     <v>0</v>
          </cell>
          <cell r="S599">
            <v>0</v>
          </cell>
          <cell r="T599">
            <v>0</v>
          </cell>
          <cell r="V599">
            <v>0</v>
          </cell>
          <cell r="W599">
            <v>0</v>
          </cell>
          <cell r="X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  <cell r="V600">
            <v>0</v>
          </cell>
          <cell r="W600">
            <v>0</v>
          </cell>
          <cell r="X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  <cell r="V601">
            <v>0</v>
          </cell>
          <cell r="W601">
            <v>0</v>
          </cell>
          <cell r="X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  <cell r="V602">
            <v>0</v>
          </cell>
          <cell r="W602">
            <v>0</v>
          </cell>
          <cell r="X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  <cell r="V603">
            <v>0</v>
          </cell>
          <cell r="W603">
            <v>0</v>
          </cell>
          <cell r="X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  <cell r="V604">
            <v>0</v>
          </cell>
          <cell r="W604">
            <v>0</v>
          </cell>
          <cell r="X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  <cell r="V605">
            <v>0</v>
          </cell>
          <cell r="W605">
            <v>0</v>
          </cell>
          <cell r="X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  <cell r="V606">
            <v>0</v>
          </cell>
          <cell r="W606">
            <v>0</v>
          </cell>
          <cell r="X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  <cell r="V607">
            <v>0</v>
          </cell>
          <cell r="W607">
            <v>0</v>
          </cell>
          <cell r="X607">
            <v>0</v>
          </cell>
        </row>
        <row r="608">
          <cell r="R608">
            <v>0</v>
          </cell>
          <cell r="S608">
            <v>0</v>
          </cell>
          <cell r="T608">
            <v>0</v>
          </cell>
          <cell r="V608">
            <v>0</v>
          </cell>
          <cell r="W608">
            <v>0</v>
          </cell>
          <cell r="X608">
            <v>0</v>
          </cell>
        </row>
        <row r="609">
          <cell r="R609">
            <v>0</v>
          </cell>
          <cell r="S609">
            <v>0</v>
          </cell>
          <cell r="T609">
            <v>0</v>
          </cell>
          <cell r="V609">
            <v>0</v>
          </cell>
          <cell r="W609">
            <v>0</v>
          </cell>
          <cell r="X609">
            <v>0</v>
          </cell>
        </row>
        <row r="610">
          <cell r="R610">
            <v>0</v>
          </cell>
          <cell r="S610">
            <v>0</v>
          </cell>
          <cell r="T610">
            <v>0</v>
          </cell>
          <cell r="V610">
            <v>0</v>
          </cell>
          <cell r="W610">
            <v>0</v>
          </cell>
          <cell r="X610">
            <v>0</v>
          </cell>
        </row>
        <row r="611">
          <cell r="R611">
            <v>0</v>
          </cell>
          <cell r="S611">
            <v>0</v>
          </cell>
          <cell r="T611">
            <v>0</v>
          </cell>
          <cell r="V611">
            <v>0</v>
          </cell>
          <cell r="W611">
            <v>0</v>
          </cell>
          <cell r="X611">
            <v>0</v>
          </cell>
        </row>
        <row r="612">
          <cell r="R612">
            <v>0</v>
          </cell>
          <cell r="S612">
            <v>0</v>
          </cell>
          <cell r="T612">
            <v>0</v>
          </cell>
          <cell r="V612">
            <v>0</v>
          </cell>
          <cell r="W612">
            <v>0</v>
          </cell>
          <cell r="X612">
            <v>0</v>
          </cell>
        </row>
        <row r="613">
          <cell r="R613">
            <v>0</v>
          </cell>
          <cell r="S613">
            <v>0</v>
          </cell>
          <cell r="T613">
            <v>0</v>
          </cell>
          <cell r="V613">
            <v>0</v>
          </cell>
          <cell r="W613">
            <v>0</v>
          </cell>
          <cell r="X613">
            <v>0</v>
          </cell>
        </row>
        <row r="614">
          <cell r="R614">
            <v>0</v>
          </cell>
          <cell r="S614">
            <v>0</v>
          </cell>
          <cell r="T614">
            <v>0</v>
          </cell>
          <cell r="V614">
            <v>0</v>
          </cell>
          <cell r="W614">
            <v>0</v>
          </cell>
          <cell r="X614">
            <v>0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</row>
        <row r="616">
          <cell r="R616">
            <v>0</v>
          </cell>
          <cell r="S616">
            <v>0</v>
          </cell>
          <cell r="T616">
            <v>0</v>
          </cell>
          <cell r="V616">
            <v>0</v>
          </cell>
          <cell r="W616">
            <v>0</v>
          </cell>
          <cell r="X616">
            <v>0</v>
          </cell>
        </row>
        <row r="617">
          <cell r="R617">
            <v>0</v>
          </cell>
          <cell r="S617">
            <v>0</v>
          </cell>
          <cell r="T617">
            <v>0</v>
          </cell>
          <cell r="V617">
            <v>0</v>
          </cell>
          <cell r="W617">
            <v>0</v>
          </cell>
          <cell r="X617">
            <v>0</v>
          </cell>
        </row>
        <row r="618">
          <cell r="R618">
            <v>0</v>
          </cell>
          <cell r="S618">
            <v>0</v>
          </cell>
          <cell r="T618">
            <v>0</v>
          </cell>
          <cell r="V618">
            <v>0</v>
          </cell>
          <cell r="W618">
            <v>0</v>
          </cell>
          <cell r="X618">
            <v>0</v>
          </cell>
        </row>
        <row r="619">
          <cell r="R619">
            <v>0</v>
          </cell>
          <cell r="S619">
            <v>0</v>
          </cell>
          <cell r="T619">
            <v>0</v>
          </cell>
          <cell r="V619">
            <v>0</v>
          </cell>
          <cell r="W619">
            <v>0</v>
          </cell>
          <cell r="X619">
            <v>0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V620">
            <v>67150.53</v>
          </cell>
          <cell r="W620">
            <v>68825.78</v>
          </cell>
          <cell r="X620">
            <v>88819.91</v>
          </cell>
        </row>
        <row r="621">
          <cell r="R621">
            <v>0</v>
          </cell>
          <cell r="S621">
            <v>0</v>
          </cell>
          <cell r="T621">
            <v>0</v>
          </cell>
          <cell r="V621">
            <v>0</v>
          </cell>
          <cell r="W621">
            <v>0</v>
          </cell>
          <cell r="X621">
            <v>0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V622">
            <v>7669.39</v>
          </cell>
          <cell r="W622">
            <v>6573.76</v>
          </cell>
          <cell r="X622">
            <v>5478.13</v>
          </cell>
        </row>
        <row r="623">
          <cell r="R623">
            <v>0</v>
          </cell>
          <cell r="S623">
            <v>0</v>
          </cell>
          <cell r="T623">
            <v>0</v>
          </cell>
          <cell r="V623">
            <v>0</v>
          </cell>
          <cell r="W623">
            <v>0</v>
          </cell>
          <cell r="X623">
            <v>0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V624">
            <v>82291.06</v>
          </cell>
          <cell r="W624">
            <v>87752.19</v>
          </cell>
          <cell r="X624">
            <v>88358.19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V625">
            <v>275196.01</v>
          </cell>
          <cell r="W625">
            <v>279445.96999999997</v>
          </cell>
          <cell r="X625">
            <v>340490.14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V626">
            <v>145478.57999999999</v>
          </cell>
          <cell r="W626">
            <v>145478.57999999999</v>
          </cell>
          <cell r="X626">
            <v>158621.10999999999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V627">
            <v>391186.77</v>
          </cell>
          <cell r="W627">
            <v>758865.18</v>
          </cell>
          <cell r="X627">
            <v>899228.23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</row>
        <row r="630">
          <cell r="R630">
            <v>0</v>
          </cell>
          <cell r="S630">
            <v>0</v>
          </cell>
          <cell r="T630">
            <v>0</v>
          </cell>
          <cell r="V630">
            <v>0</v>
          </cell>
          <cell r="W630">
            <v>0</v>
          </cell>
          <cell r="X630">
            <v>0</v>
          </cell>
        </row>
        <row r="631">
          <cell r="R631">
            <v>0</v>
          </cell>
          <cell r="S631">
            <v>0</v>
          </cell>
          <cell r="T631">
            <v>0</v>
          </cell>
          <cell r="V631">
            <v>0</v>
          </cell>
          <cell r="W631">
            <v>0</v>
          </cell>
          <cell r="X631">
            <v>0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V632">
            <v>7259855.0599999996</v>
          </cell>
          <cell r="W632">
            <v>7622728.9000000004</v>
          </cell>
          <cell r="X632">
            <v>8076168.0199999996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V633">
            <v>1498338.46</v>
          </cell>
          <cell r="W633">
            <v>1687982.62</v>
          </cell>
          <cell r="X633">
            <v>1895994.93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V634">
            <v>265709.96999999997</v>
          </cell>
          <cell r="W634">
            <v>277407.67</v>
          </cell>
          <cell r="X634">
            <v>287269.67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V635">
            <v>126108.02</v>
          </cell>
          <cell r="W635">
            <v>131603.1</v>
          </cell>
          <cell r="X635">
            <v>136235.84</v>
          </cell>
        </row>
        <row r="636">
          <cell r="R636">
            <v>0</v>
          </cell>
          <cell r="S636">
            <v>0</v>
          </cell>
          <cell r="T636">
            <v>0</v>
          </cell>
          <cell r="V636">
            <v>0</v>
          </cell>
          <cell r="W636">
            <v>0</v>
          </cell>
          <cell r="X636">
            <v>0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V637">
            <v>1626436.23</v>
          </cell>
          <cell r="W637">
            <v>1657521.01</v>
          </cell>
          <cell r="X637">
            <v>1775523.53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V638">
            <v>750470.13</v>
          </cell>
          <cell r="W638">
            <v>765072.42</v>
          </cell>
          <cell r="X638">
            <v>820504.9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V640">
            <v>-2374916.31</v>
          </cell>
          <cell r="W640">
            <v>-2584658.14</v>
          </cell>
          <cell r="X640">
            <v>-2852735.67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V641">
            <v>4568893.96</v>
          </cell>
          <cell r="W641">
            <v>4810020.5999999996</v>
          </cell>
          <cell r="X641">
            <v>5504180.6299999999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V643">
            <v>0</v>
          </cell>
          <cell r="W643">
            <v>16758</v>
          </cell>
          <cell r="X643">
            <v>24443</v>
          </cell>
        </row>
        <row r="644">
          <cell r="R644">
            <v>0</v>
          </cell>
          <cell r="S644">
            <v>0</v>
          </cell>
          <cell r="T644">
            <v>0</v>
          </cell>
          <cell r="V644">
            <v>0</v>
          </cell>
          <cell r="W644">
            <v>0</v>
          </cell>
          <cell r="X644">
            <v>0</v>
          </cell>
        </row>
        <row r="645">
          <cell r="R645">
            <v>0</v>
          </cell>
          <cell r="S645">
            <v>0</v>
          </cell>
          <cell r="T645">
            <v>0</v>
          </cell>
          <cell r="V645">
            <v>0</v>
          </cell>
          <cell r="W645">
            <v>0</v>
          </cell>
          <cell r="X645">
            <v>0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V646">
            <v>487666.43</v>
          </cell>
          <cell r="W646">
            <v>487666.43</v>
          </cell>
          <cell r="X646">
            <v>487960.37</v>
          </cell>
        </row>
        <row r="647">
          <cell r="R647">
            <v>0</v>
          </cell>
          <cell r="S647">
            <v>0</v>
          </cell>
          <cell r="T647">
            <v>0</v>
          </cell>
          <cell r="V647">
            <v>0</v>
          </cell>
          <cell r="W647">
            <v>0</v>
          </cell>
          <cell r="X647">
            <v>0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V648">
            <v>74764.320000000007</v>
          </cell>
          <cell r="W648">
            <v>83916.32</v>
          </cell>
          <cell r="X648">
            <v>66767.88</v>
          </cell>
        </row>
        <row r="649">
          <cell r="R649">
            <v>0</v>
          </cell>
          <cell r="S649">
            <v>0</v>
          </cell>
          <cell r="T649">
            <v>0</v>
          </cell>
          <cell r="V649">
            <v>0</v>
          </cell>
          <cell r="W649">
            <v>0</v>
          </cell>
          <cell r="X649">
            <v>0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V650">
            <v>564129.31000000006</v>
          </cell>
          <cell r="W650">
            <v>523153.67</v>
          </cell>
          <cell r="X650">
            <v>479816.35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V651">
            <v>-17894.28</v>
          </cell>
          <cell r="W651">
            <v>-20894.03</v>
          </cell>
          <cell r="X651">
            <v>162409.68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V652">
            <v>2255.77</v>
          </cell>
          <cell r="W652">
            <v>0</v>
          </cell>
          <cell r="X652">
            <v>0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V653">
            <v>0</v>
          </cell>
          <cell r="W653">
            <v>0</v>
          </cell>
          <cell r="X653">
            <v>0</v>
          </cell>
        </row>
        <row r="654">
          <cell r="R654">
            <v>0</v>
          </cell>
          <cell r="S654">
            <v>0</v>
          </cell>
          <cell r="T654">
            <v>0</v>
          </cell>
          <cell r="V654">
            <v>0</v>
          </cell>
          <cell r="W654">
            <v>0</v>
          </cell>
          <cell r="X654">
            <v>0</v>
          </cell>
        </row>
        <row r="655">
          <cell r="R655">
            <v>0</v>
          </cell>
          <cell r="S655">
            <v>0</v>
          </cell>
          <cell r="T655">
            <v>0</v>
          </cell>
          <cell r="V655">
            <v>0</v>
          </cell>
          <cell r="W655">
            <v>0</v>
          </cell>
          <cell r="X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  <cell r="V656">
            <v>0</v>
          </cell>
          <cell r="W656">
            <v>0</v>
          </cell>
          <cell r="X656">
            <v>0</v>
          </cell>
        </row>
        <row r="657">
          <cell r="R657">
            <v>0</v>
          </cell>
          <cell r="S657">
            <v>0</v>
          </cell>
          <cell r="T657">
            <v>0</v>
          </cell>
          <cell r="V657">
            <v>0</v>
          </cell>
          <cell r="W657">
            <v>0</v>
          </cell>
          <cell r="X657">
            <v>0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V658">
            <v>45666.52</v>
          </cell>
          <cell r="W658">
            <v>45666.52</v>
          </cell>
          <cell r="X658">
            <v>46034.67</v>
          </cell>
        </row>
        <row r="659">
          <cell r="R659">
            <v>0</v>
          </cell>
          <cell r="S659">
            <v>0</v>
          </cell>
          <cell r="T659">
            <v>0</v>
          </cell>
          <cell r="V659">
            <v>0</v>
          </cell>
          <cell r="W659">
            <v>0</v>
          </cell>
          <cell r="X659">
            <v>0</v>
          </cell>
        </row>
        <row r="660">
          <cell r="R660">
            <v>0</v>
          </cell>
          <cell r="S660">
            <v>0</v>
          </cell>
          <cell r="T660">
            <v>0</v>
          </cell>
          <cell r="V660">
            <v>0</v>
          </cell>
          <cell r="W660">
            <v>0</v>
          </cell>
          <cell r="X660">
            <v>0</v>
          </cell>
        </row>
        <row r="661">
          <cell r="R661">
            <v>0</v>
          </cell>
          <cell r="S661">
            <v>0</v>
          </cell>
          <cell r="T661">
            <v>0</v>
          </cell>
          <cell r="V661">
            <v>0</v>
          </cell>
          <cell r="W661">
            <v>0</v>
          </cell>
          <cell r="X661">
            <v>0</v>
          </cell>
        </row>
        <row r="662">
          <cell r="R662">
            <v>0</v>
          </cell>
          <cell r="S662">
            <v>0</v>
          </cell>
          <cell r="T662">
            <v>0</v>
          </cell>
          <cell r="V662">
            <v>0</v>
          </cell>
          <cell r="W662">
            <v>0</v>
          </cell>
          <cell r="X662">
            <v>0</v>
          </cell>
        </row>
        <row r="663">
          <cell r="R663">
            <v>0</v>
          </cell>
          <cell r="S663">
            <v>0</v>
          </cell>
          <cell r="T663">
            <v>0</v>
          </cell>
          <cell r="V663">
            <v>0</v>
          </cell>
          <cell r="W663">
            <v>0</v>
          </cell>
          <cell r="X663">
            <v>0</v>
          </cell>
        </row>
        <row r="664">
          <cell r="R664">
            <v>0</v>
          </cell>
          <cell r="S664">
            <v>0</v>
          </cell>
          <cell r="T664">
            <v>0</v>
          </cell>
          <cell r="V664">
            <v>0</v>
          </cell>
          <cell r="W664">
            <v>0</v>
          </cell>
          <cell r="X664">
            <v>0</v>
          </cell>
        </row>
        <row r="665">
          <cell r="R665">
            <v>0</v>
          </cell>
          <cell r="S665">
            <v>0</v>
          </cell>
          <cell r="T665">
            <v>0</v>
          </cell>
          <cell r="V665">
            <v>0</v>
          </cell>
          <cell r="W665">
            <v>0</v>
          </cell>
          <cell r="X665">
            <v>0</v>
          </cell>
        </row>
        <row r="666">
          <cell r="R666">
            <v>0</v>
          </cell>
          <cell r="S666">
            <v>0</v>
          </cell>
          <cell r="T666">
            <v>0</v>
          </cell>
          <cell r="V666">
            <v>0</v>
          </cell>
          <cell r="W666">
            <v>0</v>
          </cell>
          <cell r="X666">
            <v>0</v>
          </cell>
        </row>
        <row r="667">
          <cell r="R667">
            <v>0</v>
          </cell>
          <cell r="S667">
            <v>0</v>
          </cell>
          <cell r="T667">
            <v>0</v>
          </cell>
          <cell r="V667">
            <v>0</v>
          </cell>
          <cell r="W667">
            <v>0</v>
          </cell>
          <cell r="X667">
            <v>0</v>
          </cell>
        </row>
        <row r="668">
          <cell r="R668">
            <v>0</v>
          </cell>
          <cell r="S668">
            <v>0</v>
          </cell>
          <cell r="T668">
            <v>0</v>
          </cell>
          <cell r="V668">
            <v>0</v>
          </cell>
          <cell r="W668">
            <v>0</v>
          </cell>
          <cell r="X668">
            <v>0</v>
          </cell>
        </row>
        <row r="669">
          <cell r="R669">
            <v>0</v>
          </cell>
          <cell r="S669">
            <v>0</v>
          </cell>
          <cell r="T669">
            <v>0</v>
          </cell>
          <cell r="V669">
            <v>0</v>
          </cell>
          <cell r="W669">
            <v>0</v>
          </cell>
          <cell r="X669">
            <v>0</v>
          </cell>
        </row>
        <row r="670">
          <cell r="R670">
            <v>0</v>
          </cell>
          <cell r="S670">
            <v>0</v>
          </cell>
          <cell r="T670">
            <v>0</v>
          </cell>
          <cell r="V670">
            <v>0</v>
          </cell>
          <cell r="W670">
            <v>0</v>
          </cell>
          <cell r="X670">
            <v>0</v>
          </cell>
        </row>
        <row r="671">
          <cell r="R671">
            <v>0</v>
          </cell>
          <cell r="S671">
            <v>0</v>
          </cell>
          <cell r="T671">
            <v>0</v>
          </cell>
          <cell r="V671">
            <v>0</v>
          </cell>
          <cell r="W671">
            <v>0</v>
          </cell>
          <cell r="X671">
            <v>0</v>
          </cell>
        </row>
        <row r="672">
          <cell r="R672">
            <v>791.19</v>
          </cell>
          <cell r="S672">
            <v>0</v>
          </cell>
          <cell r="T672">
            <v>0</v>
          </cell>
          <cell r="V672">
            <v>0</v>
          </cell>
          <cell r="W672">
            <v>0</v>
          </cell>
          <cell r="X672">
            <v>0</v>
          </cell>
        </row>
        <row r="673">
          <cell r="R673">
            <v>0</v>
          </cell>
          <cell r="S673">
            <v>0</v>
          </cell>
          <cell r="T673">
            <v>0</v>
          </cell>
          <cell r="V673">
            <v>0</v>
          </cell>
          <cell r="W673">
            <v>0</v>
          </cell>
          <cell r="X673">
            <v>0</v>
          </cell>
        </row>
        <row r="674">
          <cell r="R674">
            <v>0</v>
          </cell>
          <cell r="S674">
            <v>0</v>
          </cell>
          <cell r="T674">
            <v>0</v>
          </cell>
          <cell r="V674">
            <v>0</v>
          </cell>
          <cell r="W674">
            <v>0</v>
          </cell>
          <cell r="X674">
            <v>0</v>
          </cell>
        </row>
        <row r="675">
          <cell r="R675">
            <v>0</v>
          </cell>
          <cell r="S675">
            <v>0</v>
          </cell>
          <cell r="T675">
            <v>0</v>
          </cell>
          <cell r="V675">
            <v>0</v>
          </cell>
          <cell r="W675">
            <v>0</v>
          </cell>
          <cell r="X675">
            <v>0</v>
          </cell>
        </row>
        <row r="676">
          <cell r="R676">
            <v>0</v>
          </cell>
          <cell r="S676">
            <v>0</v>
          </cell>
          <cell r="T676">
            <v>0</v>
          </cell>
          <cell r="V676">
            <v>0</v>
          </cell>
          <cell r="W676">
            <v>0</v>
          </cell>
          <cell r="X676">
            <v>0</v>
          </cell>
        </row>
        <row r="677">
          <cell r="R677">
            <v>0</v>
          </cell>
          <cell r="S677">
            <v>0</v>
          </cell>
          <cell r="T677">
            <v>0</v>
          </cell>
          <cell r="V677">
            <v>0</v>
          </cell>
          <cell r="W677">
            <v>0</v>
          </cell>
          <cell r="X677">
            <v>0</v>
          </cell>
        </row>
        <row r="678">
          <cell r="R678">
            <v>0</v>
          </cell>
          <cell r="S678">
            <v>0</v>
          </cell>
          <cell r="T678">
            <v>0</v>
          </cell>
          <cell r="V678">
            <v>0</v>
          </cell>
          <cell r="W678">
            <v>0</v>
          </cell>
          <cell r="X678">
            <v>0</v>
          </cell>
        </row>
        <row r="679">
          <cell r="R679">
            <v>0</v>
          </cell>
          <cell r="S679">
            <v>0</v>
          </cell>
          <cell r="T679">
            <v>0</v>
          </cell>
          <cell r="V679">
            <v>0</v>
          </cell>
          <cell r="W679">
            <v>0</v>
          </cell>
          <cell r="X679">
            <v>0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V680">
            <v>0</v>
          </cell>
          <cell r="W680">
            <v>0</v>
          </cell>
          <cell r="X680">
            <v>0</v>
          </cell>
        </row>
        <row r="681">
          <cell r="R681">
            <v>0</v>
          </cell>
          <cell r="S681">
            <v>16.05</v>
          </cell>
          <cell r="T681">
            <v>0</v>
          </cell>
          <cell r="V681">
            <v>0</v>
          </cell>
          <cell r="W681">
            <v>0</v>
          </cell>
          <cell r="X681">
            <v>0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V683">
            <v>-216453.43</v>
          </cell>
          <cell r="W683">
            <v>-235985.35</v>
          </cell>
          <cell r="X683">
            <v>-247025.71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V687">
            <v>995430.55</v>
          </cell>
          <cell r="W687">
            <v>792702.59</v>
          </cell>
          <cell r="X687">
            <v>534010.41</v>
          </cell>
        </row>
        <row r="688">
          <cell r="R688">
            <v>0</v>
          </cell>
          <cell r="S688">
            <v>0</v>
          </cell>
          <cell r="T688">
            <v>0</v>
          </cell>
          <cell r="V688">
            <v>0</v>
          </cell>
          <cell r="W688">
            <v>0</v>
          </cell>
          <cell r="X688">
            <v>0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V689">
            <v>794893.68</v>
          </cell>
          <cell r="W689">
            <v>929372.54</v>
          </cell>
          <cell r="X689">
            <v>1006491.78</v>
          </cell>
        </row>
        <row r="690">
          <cell r="R690">
            <v>0</v>
          </cell>
          <cell r="S690">
            <v>0</v>
          </cell>
          <cell r="T690">
            <v>0</v>
          </cell>
          <cell r="V690">
            <v>23.29</v>
          </cell>
          <cell r="W690">
            <v>379.68</v>
          </cell>
          <cell r="X690">
            <v>648.76</v>
          </cell>
        </row>
        <row r="691">
          <cell r="R691">
            <v>0</v>
          </cell>
          <cell r="S691">
            <v>0</v>
          </cell>
          <cell r="T691">
            <v>0</v>
          </cell>
          <cell r="V691">
            <v>0</v>
          </cell>
          <cell r="W691">
            <v>0</v>
          </cell>
          <cell r="X691">
            <v>0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V692">
            <v>9043582</v>
          </cell>
          <cell r="W692">
            <v>9043582</v>
          </cell>
          <cell r="X692">
            <v>904358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V693">
            <v>4940.63</v>
          </cell>
          <cell r="W693">
            <v>4940.63</v>
          </cell>
          <cell r="X693">
            <v>4940.63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V694">
            <v>116320326.34999999</v>
          </cell>
          <cell r="W694">
            <v>117036993.02</v>
          </cell>
          <cell r="X694">
            <v>117410350.5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V695">
            <v>8900.98</v>
          </cell>
          <cell r="W695">
            <v>17137.7</v>
          </cell>
          <cell r="X695">
            <v>8625.75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V696">
            <v>20984.17</v>
          </cell>
          <cell r="W696">
            <v>15832.93</v>
          </cell>
          <cell r="X696">
            <v>10681.69</v>
          </cell>
        </row>
        <row r="697">
          <cell r="R697">
            <v>0</v>
          </cell>
          <cell r="S697">
            <v>0</v>
          </cell>
          <cell r="T697">
            <v>0</v>
          </cell>
          <cell r="V697">
            <v>0</v>
          </cell>
          <cell r="W697">
            <v>0</v>
          </cell>
          <cell r="X697">
            <v>0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V698">
            <v>10770.62</v>
          </cell>
          <cell r="W698">
            <v>13156.72</v>
          </cell>
          <cell r="X698">
            <v>13827.82</v>
          </cell>
        </row>
        <row r="699">
          <cell r="R699">
            <v>0</v>
          </cell>
          <cell r="S699">
            <v>0</v>
          </cell>
          <cell r="T699">
            <v>0</v>
          </cell>
          <cell r="V699">
            <v>0</v>
          </cell>
          <cell r="W699">
            <v>0</v>
          </cell>
          <cell r="X699">
            <v>0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V700">
            <v>555.62</v>
          </cell>
          <cell r="W700">
            <v>737.1</v>
          </cell>
          <cell r="X700">
            <v>868.11</v>
          </cell>
        </row>
        <row r="701">
          <cell r="R701">
            <v>0</v>
          </cell>
          <cell r="S701">
            <v>0</v>
          </cell>
          <cell r="T701">
            <v>0</v>
          </cell>
          <cell r="V701">
            <v>688.6</v>
          </cell>
          <cell r="W701">
            <v>1279.3</v>
          </cell>
          <cell r="X701">
            <v>1781.93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V702">
            <v>1499111.17</v>
          </cell>
          <cell r="W702">
            <v>1818814.5</v>
          </cell>
          <cell r="X702">
            <v>1935147.08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V703">
            <v>335895.85</v>
          </cell>
          <cell r="W703">
            <v>331644.01</v>
          </cell>
          <cell r="X703">
            <v>327392.17</v>
          </cell>
        </row>
        <row r="704">
          <cell r="R704">
            <v>0</v>
          </cell>
          <cell r="S704">
            <v>0</v>
          </cell>
          <cell r="T704">
            <v>0</v>
          </cell>
          <cell r="V704">
            <v>0</v>
          </cell>
          <cell r="W704">
            <v>0</v>
          </cell>
          <cell r="X704">
            <v>0</v>
          </cell>
        </row>
        <row r="705">
          <cell r="R705">
            <v>0</v>
          </cell>
          <cell r="S705">
            <v>0</v>
          </cell>
          <cell r="T705">
            <v>0</v>
          </cell>
          <cell r="V705">
            <v>0</v>
          </cell>
          <cell r="W705">
            <v>0</v>
          </cell>
          <cell r="X705">
            <v>0</v>
          </cell>
        </row>
        <row r="706">
          <cell r="R706">
            <v>0</v>
          </cell>
          <cell r="S706">
            <v>0</v>
          </cell>
          <cell r="T706">
            <v>0</v>
          </cell>
          <cell r="V706">
            <v>1402669.03</v>
          </cell>
          <cell r="W706">
            <v>0</v>
          </cell>
          <cell r="X706">
            <v>0</v>
          </cell>
        </row>
        <row r="707">
          <cell r="R707">
            <v>0</v>
          </cell>
          <cell r="S707">
            <v>0</v>
          </cell>
          <cell r="T707">
            <v>0</v>
          </cell>
          <cell r="V707">
            <v>0</v>
          </cell>
          <cell r="W707">
            <v>0</v>
          </cell>
          <cell r="X707">
            <v>0</v>
          </cell>
        </row>
        <row r="708">
          <cell r="R708">
            <v>0</v>
          </cell>
          <cell r="S708">
            <v>0</v>
          </cell>
          <cell r="T708">
            <v>0</v>
          </cell>
          <cell r="V708">
            <v>0</v>
          </cell>
          <cell r="W708">
            <v>0</v>
          </cell>
          <cell r="X708">
            <v>0</v>
          </cell>
        </row>
        <row r="709">
          <cell r="R709">
            <v>0</v>
          </cell>
          <cell r="S709">
            <v>0</v>
          </cell>
          <cell r="T709">
            <v>0</v>
          </cell>
          <cell r="V709">
            <v>0</v>
          </cell>
          <cell r="W709">
            <v>0</v>
          </cell>
          <cell r="X709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  <cell r="V710">
            <v>0</v>
          </cell>
          <cell r="W710">
            <v>0</v>
          </cell>
          <cell r="X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  <cell r="V711">
            <v>0</v>
          </cell>
          <cell r="W711">
            <v>0</v>
          </cell>
          <cell r="X711">
            <v>0</v>
          </cell>
        </row>
        <row r="712">
          <cell r="R712">
            <v>0</v>
          </cell>
          <cell r="S712">
            <v>0</v>
          </cell>
          <cell r="T712">
            <v>0</v>
          </cell>
          <cell r="V712">
            <v>0</v>
          </cell>
          <cell r="W712">
            <v>0</v>
          </cell>
          <cell r="X712">
            <v>0</v>
          </cell>
        </row>
        <row r="713">
          <cell r="R713">
            <v>0</v>
          </cell>
          <cell r="S713">
            <v>0</v>
          </cell>
          <cell r="T713">
            <v>0</v>
          </cell>
          <cell r="V713">
            <v>0</v>
          </cell>
          <cell r="W713">
            <v>0</v>
          </cell>
          <cell r="X713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  <cell r="V714">
            <v>0</v>
          </cell>
          <cell r="W714">
            <v>0</v>
          </cell>
          <cell r="X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  <cell r="V715">
            <v>0</v>
          </cell>
          <cell r="W715">
            <v>0</v>
          </cell>
          <cell r="X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  <cell r="V716">
            <v>0</v>
          </cell>
          <cell r="W716">
            <v>0</v>
          </cell>
          <cell r="X716">
            <v>0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V717">
            <v>7562486.96</v>
          </cell>
          <cell r="W717">
            <v>366928.34</v>
          </cell>
          <cell r="X717">
            <v>0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V718">
            <v>17.670000000000002</v>
          </cell>
          <cell r="W718">
            <v>0</v>
          </cell>
          <cell r="X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  <cell r="V719">
            <v>0</v>
          </cell>
          <cell r="W719">
            <v>0</v>
          </cell>
          <cell r="X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  <cell r="V720">
            <v>0</v>
          </cell>
          <cell r="W720">
            <v>0</v>
          </cell>
          <cell r="X720">
            <v>0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V721">
            <v>19284.38</v>
          </cell>
          <cell r="W721">
            <v>19284.38</v>
          </cell>
          <cell r="X721">
            <v>19284.38</v>
          </cell>
        </row>
        <row r="722">
          <cell r="R722">
            <v>0</v>
          </cell>
          <cell r="S722">
            <v>0</v>
          </cell>
          <cell r="T722">
            <v>0</v>
          </cell>
          <cell r="V722">
            <v>0</v>
          </cell>
          <cell r="W722">
            <v>0</v>
          </cell>
          <cell r="X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  <cell r="V723">
            <v>0</v>
          </cell>
          <cell r="W723">
            <v>0</v>
          </cell>
          <cell r="X723">
            <v>0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V724">
            <v>185748.23</v>
          </cell>
          <cell r="W724">
            <v>184160.64000000001</v>
          </cell>
          <cell r="X724">
            <v>182573.05</v>
          </cell>
        </row>
        <row r="725">
          <cell r="R725">
            <v>0</v>
          </cell>
          <cell r="S725">
            <v>0</v>
          </cell>
          <cell r="T725">
            <v>0</v>
          </cell>
          <cell r="V725">
            <v>0</v>
          </cell>
          <cell r="W725">
            <v>0</v>
          </cell>
          <cell r="X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  <cell r="V726">
            <v>0</v>
          </cell>
          <cell r="W726">
            <v>0</v>
          </cell>
          <cell r="X726">
            <v>0</v>
          </cell>
        </row>
        <row r="727">
          <cell r="R727">
            <v>0</v>
          </cell>
          <cell r="S727">
            <v>0</v>
          </cell>
          <cell r="T727">
            <v>0</v>
          </cell>
          <cell r="V727">
            <v>0</v>
          </cell>
          <cell r="W727">
            <v>0</v>
          </cell>
          <cell r="X727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  <cell r="V728">
            <v>0</v>
          </cell>
          <cell r="W728">
            <v>0</v>
          </cell>
          <cell r="X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  <cell r="V729">
            <v>0</v>
          </cell>
          <cell r="W729">
            <v>0</v>
          </cell>
          <cell r="X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  <cell r="V730">
            <v>0</v>
          </cell>
          <cell r="W730">
            <v>0</v>
          </cell>
          <cell r="X730">
            <v>0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V731">
            <v>-20968013</v>
          </cell>
          <cell r="W731">
            <v>-36540039</v>
          </cell>
          <cell r="X731">
            <v>-36540039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V732">
            <v>-7111753</v>
          </cell>
          <cell r="W732">
            <v>-4178587</v>
          </cell>
          <cell r="X732">
            <v>-4178587</v>
          </cell>
        </row>
        <row r="733">
          <cell r="R733">
            <v>0</v>
          </cell>
          <cell r="S733">
            <v>0</v>
          </cell>
          <cell r="T733">
            <v>0</v>
          </cell>
          <cell r="V733">
            <v>0</v>
          </cell>
          <cell r="W733">
            <v>0</v>
          </cell>
          <cell r="X733">
            <v>0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V735">
            <v>0</v>
          </cell>
          <cell r="W735">
            <v>0</v>
          </cell>
          <cell r="X735">
            <v>0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V736">
            <v>273271.32</v>
          </cell>
          <cell r="W736">
            <v>378428.29</v>
          </cell>
          <cell r="X736">
            <v>417051.43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V737">
            <v>210681.12</v>
          </cell>
          <cell r="W737">
            <v>206779.62</v>
          </cell>
          <cell r="X737">
            <v>202878.12</v>
          </cell>
        </row>
        <row r="738">
          <cell r="R738">
            <v>0</v>
          </cell>
          <cell r="S738">
            <v>0</v>
          </cell>
          <cell r="T738">
            <v>0</v>
          </cell>
          <cell r="V738">
            <v>0</v>
          </cell>
          <cell r="W738">
            <v>0</v>
          </cell>
          <cell r="X738">
            <v>0</v>
          </cell>
        </row>
        <row r="739">
          <cell r="R739">
            <v>-630.4</v>
          </cell>
          <cell r="S739">
            <v>0</v>
          </cell>
          <cell r="T739">
            <v>0</v>
          </cell>
          <cell r="V739">
            <v>0</v>
          </cell>
          <cell r="W739">
            <v>0</v>
          </cell>
          <cell r="X739">
            <v>0</v>
          </cell>
        </row>
        <row r="740">
          <cell r="R740">
            <v>148</v>
          </cell>
          <cell r="S740">
            <v>0</v>
          </cell>
          <cell r="T740">
            <v>0</v>
          </cell>
          <cell r="V740">
            <v>0</v>
          </cell>
          <cell r="W740">
            <v>0</v>
          </cell>
          <cell r="X740">
            <v>0</v>
          </cell>
        </row>
        <row r="741">
          <cell r="R741">
            <v>0</v>
          </cell>
          <cell r="S741">
            <v>0</v>
          </cell>
          <cell r="T741">
            <v>0</v>
          </cell>
          <cell r="V741">
            <v>0</v>
          </cell>
          <cell r="W741">
            <v>0</v>
          </cell>
          <cell r="X741">
            <v>0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V743">
            <v>161752.16</v>
          </cell>
          <cell r="W743">
            <v>161726.10999999999</v>
          </cell>
          <cell r="X743">
            <v>166338.01</v>
          </cell>
        </row>
        <row r="744">
          <cell r="R744">
            <v>0</v>
          </cell>
          <cell r="S744">
            <v>0</v>
          </cell>
          <cell r="T744">
            <v>0</v>
          </cell>
          <cell r="V744">
            <v>0</v>
          </cell>
          <cell r="W744">
            <v>0</v>
          </cell>
          <cell r="X744">
            <v>0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V747">
            <v>36679808.990000002</v>
          </cell>
          <cell r="W747">
            <v>36703796.850000001</v>
          </cell>
          <cell r="X747">
            <v>36722972.229999997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V750">
            <v>1242842.5900000001</v>
          </cell>
          <cell r="W750">
            <v>1239833.58</v>
          </cell>
          <cell r="X750">
            <v>1239833.58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V751">
            <v>8717.5</v>
          </cell>
          <cell r="W751">
            <v>8717.5</v>
          </cell>
          <cell r="X751">
            <v>8717.5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V752">
            <v>1953850.18</v>
          </cell>
          <cell r="W752">
            <v>1961210.86</v>
          </cell>
          <cell r="X752">
            <v>1976510.91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V754">
            <v>763422.75</v>
          </cell>
          <cell r="W754">
            <v>776591.54</v>
          </cell>
          <cell r="X754">
            <v>797487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V755">
            <v>366.95</v>
          </cell>
          <cell r="W755">
            <v>366.95</v>
          </cell>
          <cell r="X755">
            <v>366.95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V756">
            <v>0</v>
          </cell>
          <cell r="W756">
            <v>0</v>
          </cell>
          <cell r="X756">
            <v>0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V757">
            <v>379591.4</v>
          </cell>
          <cell r="W757">
            <v>379591.4</v>
          </cell>
          <cell r="X757">
            <v>379591.4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V758">
            <v>690872.43</v>
          </cell>
          <cell r="W758">
            <v>694188.08</v>
          </cell>
          <cell r="X758">
            <v>694188.08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V759">
            <v>15888.2</v>
          </cell>
          <cell r="W759">
            <v>15888.2</v>
          </cell>
          <cell r="X759">
            <v>15888.2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V760">
            <v>2645860.09</v>
          </cell>
          <cell r="W760">
            <v>2645811.66</v>
          </cell>
          <cell r="X760">
            <v>2647153.75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V761">
            <v>2560457.6</v>
          </cell>
          <cell r="W761">
            <v>2600956.84</v>
          </cell>
          <cell r="X761">
            <v>2626925.7200000002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V762">
            <v>995</v>
          </cell>
          <cell r="W762">
            <v>995</v>
          </cell>
          <cell r="X762">
            <v>995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V763">
            <v>1519</v>
          </cell>
          <cell r="W763">
            <v>1519</v>
          </cell>
          <cell r="X763">
            <v>1519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V764">
            <v>102138.12</v>
          </cell>
          <cell r="W764">
            <v>108227.99</v>
          </cell>
          <cell r="X764">
            <v>108975.61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V765">
            <v>2225440.39</v>
          </cell>
          <cell r="W765">
            <v>2236777.6800000002</v>
          </cell>
          <cell r="X765">
            <v>2378999.67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V766">
            <v>2382134.44</v>
          </cell>
          <cell r="W766">
            <v>2382134.44</v>
          </cell>
          <cell r="X766">
            <v>2382134.44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V767">
            <v>-1413413.82</v>
          </cell>
          <cell r="W767">
            <v>-1413413.82</v>
          </cell>
          <cell r="X767">
            <v>-1413413.82</v>
          </cell>
        </row>
        <row r="768">
          <cell r="R768">
            <v>0</v>
          </cell>
          <cell r="S768">
            <v>0</v>
          </cell>
          <cell r="T768">
            <v>0</v>
          </cell>
          <cell r="V768">
            <v>1196863.98</v>
          </cell>
          <cell r="W768">
            <v>1196863.98</v>
          </cell>
          <cell r="X768">
            <v>1196863.98</v>
          </cell>
        </row>
        <row r="769">
          <cell r="R769">
            <v>0</v>
          </cell>
          <cell r="S769">
            <v>0</v>
          </cell>
          <cell r="T769">
            <v>0</v>
          </cell>
          <cell r="V769">
            <v>-1075000</v>
          </cell>
          <cell r="W769">
            <v>-1075000</v>
          </cell>
          <cell r="X769">
            <v>-1075000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V771">
            <v>2056149.45</v>
          </cell>
          <cell r="W771">
            <v>2098177.9900000002</v>
          </cell>
          <cell r="X771">
            <v>2149393.52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V772">
            <v>1965623.51</v>
          </cell>
          <cell r="W772">
            <v>1874643.24</v>
          </cell>
          <cell r="X772">
            <v>1782570.57</v>
          </cell>
        </row>
        <row r="773">
          <cell r="R773">
            <v>0</v>
          </cell>
          <cell r="S773">
            <v>0</v>
          </cell>
          <cell r="T773">
            <v>0</v>
          </cell>
          <cell r="V773">
            <v>0</v>
          </cell>
          <cell r="W773">
            <v>0</v>
          </cell>
          <cell r="X773">
            <v>0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V774">
            <v>228462</v>
          </cell>
          <cell r="W774">
            <v>226934</v>
          </cell>
          <cell r="X774">
            <v>225406</v>
          </cell>
        </row>
        <row r="775">
          <cell r="R775">
            <v>0</v>
          </cell>
          <cell r="S775">
            <v>0</v>
          </cell>
          <cell r="T775">
            <v>0</v>
          </cell>
          <cell r="V775">
            <v>0</v>
          </cell>
          <cell r="W775">
            <v>0</v>
          </cell>
          <cell r="X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  <cell r="V776">
            <v>0</v>
          </cell>
          <cell r="W776">
            <v>0</v>
          </cell>
          <cell r="X776">
            <v>0</v>
          </cell>
        </row>
        <row r="777">
          <cell r="R777">
            <v>0</v>
          </cell>
          <cell r="S777">
            <v>0</v>
          </cell>
          <cell r="T777">
            <v>0</v>
          </cell>
          <cell r="V777">
            <v>0</v>
          </cell>
          <cell r="W777">
            <v>0</v>
          </cell>
          <cell r="X777">
            <v>0</v>
          </cell>
        </row>
        <row r="778">
          <cell r="R778">
            <v>0</v>
          </cell>
          <cell r="S778">
            <v>0</v>
          </cell>
          <cell r="T778">
            <v>0</v>
          </cell>
          <cell r="V778">
            <v>0</v>
          </cell>
          <cell r="W778">
            <v>0</v>
          </cell>
          <cell r="X778">
            <v>0</v>
          </cell>
        </row>
        <row r="779">
          <cell r="R779">
            <v>0</v>
          </cell>
          <cell r="S779">
            <v>0</v>
          </cell>
          <cell r="T779">
            <v>0</v>
          </cell>
          <cell r="V779">
            <v>0</v>
          </cell>
          <cell r="W779">
            <v>0</v>
          </cell>
          <cell r="X779">
            <v>0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V780">
            <v>60844.95</v>
          </cell>
          <cell r="W780">
            <v>58309.74</v>
          </cell>
          <cell r="X780">
            <v>55774.53</v>
          </cell>
        </row>
        <row r="781">
          <cell r="R781">
            <v>0</v>
          </cell>
          <cell r="S781">
            <v>0</v>
          </cell>
          <cell r="T781">
            <v>0</v>
          </cell>
          <cell r="V781">
            <v>0</v>
          </cell>
          <cell r="W781">
            <v>0</v>
          </cell>
          <cell r="X781">
            <v>0</v>
          </cell>
        </row>
        <row r="782">
          <cell r="R782">
            <v>0</v>
          </cell>
          <cell r="S782">
            <v>0</v>
          </cell>
          <cell r="T782">
            <v>0</v>
          </cell>
          <cell r="V782">
            <v>0</v>
          </cell>
          <cell r="W782">
            <v>0</v>
          </cell>
          <cell r="X782">
            <v>0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V783">
            <v>291142.83</v>
          </cell>
          <cell r="W783">
            <v>282044.61</v>
          </cell>
          <cell r="X783">
            <v>272946.39</v>
          </cell>
        </row>
        <row r="784">
          <cell r="R784">
            <v>0</v>
          </cell>
          <cell r="S784">
            <v>0</v>
          </cell>
          <cell r="T784">
            <v>0</v>
          </cell>
          <cell r="V784">
            <v>0</v>
          </cell>
          <cell r="W784">
            <v>0</v>
          </cell>
          <cell r="X784">
            <v>0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V785">
            <v>3321309.42</v>
          </cell>
          <cell r="W785">
            <v>3307236.07</v>
          </cell>
          <cell r="X785">
            <v>3293162.72</v>
          </cell>
        </row>
        <row r="786">
          <cell r="R786">
            <v>0</v>
          </cell>
          <cell r="S786">
            <v>0</v>
          </cell>
          <cell r="T786">
            <v>0</v>
          </cell>
          <cell r="V786">
            <v>0</v>
          </cell>
          <cell r="W786">
            <v>0</v>
          </cell>
          <cell r="X786">
            <v>0</v>
          </cell>
        </row>
        <row r="787">
          <cell r="R787">
            <v>0</v>
          </cell>
          <cell r="S787">
            <v>0</v>
          </cell>
          <cell r="T787">
            <v>0</v>
          </cell>
          <cell r="V787">
            <v>0</v>
          </cell>
          <cell r="W787">
            <v>0</v>
          </cell>
          <cell r="X787">
            <v>0</v>
          </cell>
        </row>
        <row r="788">
          <cell r="R788">
            <v>0</v>
          </cell>
          <cell r="S788">
            <v>0</v>
          </cell>
          <cell r="T788">
            <v>0</v>
          </cell>
          <cell r="V788">
            <v>0</v>
          </cell>
          <cell r="W788">
            <v>0</v>
          </cell>
          <cell r="X788">
            <v>0</v>
          </cell>
        </row>
        <row r="789">
          <cell r="R789">
            <v>0</v>
          </cell>
          <cell r="S789">
            <v>0</v>
          </cell>
          <cell r="T789">
            <v>0</v>
          </cell>
          <cell r="V789">
            <v>0</v>
          </cell>
          <cell r="W789">
            <v>0</v>
          </cell>
          <cell r="X789">
            <v>0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V790">
            <v>0</v>
          </cell>
          <cell r="W790">
            <v>0</v>
          </cell>
          <cell r="X790">
            <v>0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V791">
            <v>49274.879999999997</v>
          </cell>
          <cell r="W791">
            <v>48983.31</v>
          </cell>
          <cell r="X791">
            <v>48691.74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V792">
            <v>1216602.26</v>
          </cell>
          <cell r="W792">
            <v>1212812.22</v>
          </cell>
          <cell r="X792">
            <v>1209022.18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V793">
            <v>924517.61</v>
          </cell>
          <cell r="W793">
            <v>921637.49</v>
          </cell>
          <cell r="X793">
            <v>918757.37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V794">
            <v>2830830.53</v>
          </cell>
          <cell r="W794">
            <v>2822011.74</v>
          </cell>
          <cell r="X794">
            <v>2813192.95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V795">
            <v>863966.33</v>
          </cell>
          <cell r="W795">
            <v>861274.85</v>
          </cell>
          <cell r="X795">
            <v>858583.37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V796">
            <v>20064.169999999998</v>
          </cell>
          <cell r="W796">
            <v>19969.080000000002</v>
          </cell>
          <cell r="X796">
            <v>19873.99000000000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V797">
            <v>46815.81</v>
          </cell>
          <cell r="W797">
            <v>46593.93</v>
          </cell>
          <cell r="X797">
            <v>46372.05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V798">
            <v>17649.11</v>
          </cell>
          <cell r="W798">
            <v>17144.849999999999</v>
          </cell>
          <cell r="X798">
            <v>16640.59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V799">
            <v>1140364.02</v>
          </cell>
          <cell r="W799">
            <v>1135156.8799999999</v>
          </cell>
          <cell r="X799">
            <v>1129949.74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V800">
            <v>848369.29</v>
          </cell>
          <cell r="W800">
            <v>840132.7</v>
          </cell>
          <cell r="X800">
            <v>831896.11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V801">
            <v>120967.17</v>
          </cell>
          <cell r="W801">
            <v>119680.29</v>
          </cell>
          <cell r="X801">
            <v>118393.41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V802">
            <v>204239.75</v>
          </cell>
          <cell r="W802">
            <v>203351.76</v>
          </cell>
          <cell r="X802">
            <v>202463.77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V804">
            <v>-522519</v>
          </cell>
          <cell r="W804">
            <v>3766785.04</v>
          </cell>
          <cell r="X804">
            <v>8723362.9900000002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V805">
            <v>7537093.7199999997</v>
          </cell>
          <cell r="W805">
            <v>3000815.09</v>
          </cell>
          <cell r="X805">
            <v>3451965.4</v>
          </cell>
        </row>
        <row r="806">
          <cell r="R806">
            <v>0</v>
          </cell>
          <cell r="S806">
            <v>0</v>
          </cell>
          <cell r="T806">
            <v>0</v>
          </cell>
          <cell r="V806">
            <v>0</v>
          </cell>
          <cell r="W806">
            <v>0</v>
          </cell>
          <cell r="X806">
            <v>0</v>
          </cell>
        </row>
        <row r="807">
          <cell r="R807">
            <v>0</v>
          </cell>
          <cell r="S807">
            <v>0</v>
          </cell>
          <cell r="T807">
            <v>0</v>
          </cell>
          <cell r="V807">
            <v>0</v>
          </cell>
          <cell r="W807">
            <v>0</v>
          </cell>
          <cell r="X807">
            <v>0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V808">
            <v>-2029.15</v>
          </cell>
          <cell r="W808">
            <v>22253.21</v>
          </cell>
          <cell r="X808">
            <v>45901.53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V809">
            <v>93204.47</v>
          </cell>
          <cell r="W809">
            <v>105588.42</v>
          </cell>
          <cell r="X809">
            <v>135223.96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V810">
            <v>773946.05</v>
          </cell>
          <cell r="W810">
            <v>618568.95999999996</v>
          </cell>
          <cell r="X810">
            <v>488557.3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V811">
            <v>-2252766.73</v>
          </cell>
          <cell r="W811">
            <v>-1712695.28</v>
          </cell>
          <cell r="X811">
            <v>-1264501.17</v>
          </cell>
        </row>
        <row r="812">
          <cell r="R812">
            <v>0</v>
          </cell>
          <cell r="S812">
            <v>0</v>
          </cell>
          <cell r="T812">
            <v>0</v>
          </cell>
          <cell r="V812">
            <v>0</v>
          </cell>
          <cell r="W812">
            <v>0</v>
          </cell>
          <cell r="X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V813">
            <v>5198796705.8000031</v>
          </cell>
          <cell r="W813">
            <v>5156274329.7900038</v>
          </cell>
          <cell r="X813">
            <v>5347915777.9699965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V815">
            <v>-56917330.5</v>
          </cell>
          <cell r="W815">
            <v>-57358595.450000003</v>
          </cell>
          <cell r="X815">
            <v>-59729955.810000002</v>
          </cell>
        </row>
        <row r="817">
          <cell r="R817">
            <v>0</v>
          </cell>
          <cell r="S817">
            <v>0</v>
          </cell>
          <cell r="T817">
            <v>0</v>
          </cell>
          <cell r="V817">
            <v>4840000</v>
          </cell>
          <cell r="W817">
            <v>5526000</v>
          </cell>
          <cell r="X817">
            <v>4487000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V818">
            <v>50532715</v>
          </cell>
          <cell r="W818">
            <v>50532715</v>
          </cell>
          <cell r="X818">
            <v>50532715</v>
          </cell>
        </row>
        <row r="820">
          <cell r="R820">
            <v>0</v>
          </cell>
          <cell r="S820">
            <v>0</v>
          </cell>
          <cell r="T820">
            <v>0</v>
          </cell>
          <cell r="V820">
            <v>0</v>
          </cell>
          <cell r="W820">
            <v>1085000</v>
          </cell>
          <cell r="X820">
            <v>1085000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V822">
            <v>-867000</v>
          </cell>
          <cell r="W822">
            <v>-918000</v>
          </cell>
          <cell r="X822">
            <v>-969000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V823">
            <v>25917.58</v>
          </cell>
          <cell r="W823">
            <v>24917.58</v>
          </cell>
          <cell r="X823">
            <v>23917.58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V824">
            <v>68427</v>
          </cell>
          <cell r="W824">
            <v>65427</v>
          </cell>
          <cell r="X824">
            <v>62427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V825">
            <v>39902432</v>
          </cell>
          <cell r="W825">
            <v>39692432</v>
          </cell>
          <cell r="X825">
            <v>40078432</v>
          </cell>
        </row>
        <row r="826">
          <cell r="R826">
            <v>0</v>
          </cell>
          <cell r="S826">
            <v>0</v>
          </cell>
          <cell r="T826">
            <v>0</v>
          </cell>
          <cell r="V826">
            <v>0</v>
          </cell>
          <cell r="W826">
            <v>0</v>
          </cell>
          <cell r="X826">
            <v>0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V827">
            <v>-30257000</v>
          </cell>
          <cell r="W827">
            <v>-30416000</v>
          </cell>
          <cell r="X827">
            <v>-30500000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V828">
            <v>2414000</v>
          </cell>
          <cell r="W828">
            <v>2649000</v>
          </cell>
          <cell r="X828">
            <v>2649000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V829">
            <v>1397018</v>
          </cell>
          <cell r="W829">
            <v>1259018</v>
          </cell>
          <cell r="X829">
            <v>1121018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V830">
            <v>2100000</v>
          </cell>
          <cell r="W830">
            <v>1976000</v>
          </cell>
          <cell r="X830">
            <v>1976000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V831">
            <v>307132</v>
          </cell>
          <cell r="W831">
            <v>276882</v>
          </cell>
          <cell r="X831">
            <v>27688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V832">
            <v>4618558</v>
          </cell>
          <cell r="W832">
            <v>2997558</v>
          </cell>
          <cell r="X832">
            <v>2997558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V833">
            <v>0</v>
          </cell>
          <cell r="W833">
            <v>0</v>
          </cell>
          <cell r="X833">
            <v>0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V834">
            <v>49000</v>
          </cell>
          <cell r="W834">
            <v>49000</v>
          </cell>
          <cell r="X834">
            <v>49000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V835">
            <v>530000</v>
          </cell>
          <cell r="W835">
            <v>516000</v>
          </cell>
          <cell r="X835">
            <v>516000</v>
          </cell>
        </row>
        <row r="836">
          <cell r="R836">
            <v>0</v>
          </cell>
          <cell r="S836">
            <v>0</v>
          </cell>
          <cell r="T836">
            <v>0</v>
          </cell>
          <cell r="V836">
            <v>0</v>
          </cell>
          <cell r="W836">
            <v>0</v>
          </cell>
          <cell r="X836">
            <v>0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V837">
            <v>2171000</v>
          </cell>
          <cell r="W837">
            <v>2173000</v>
          </cell>
          <cell r="X837">
            <v>2173000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V838">
            <v>365575</v>
          </cell>
          <cell r="W838">
            <v>365575</v>
          </cell>
          <cell r="X838">
            <v>365575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V839">
            <v>455000</v>
          </cell>
          <cell r="W839">
            <v>455000</v>
          </cell>
          <cell r="X839">
            <v>455000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V840">
            <v>892000</v>
          </cell>
          <cell r="W840">
            <v>877000</v>
          </cell>
          <cell r="X840">
            <v>877000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V841">
            <v>1259000</v>
          </cell>
          <cell r="W841">
            <v>1259000</v>
          </cell>
          <cell r="X841">
            <v>1259000</v>
          </cell>
        </row>
        <row r="842">
          <cell r="R842">
            <v>0</v>
          </cell>
          <cell r="S842">
            <v>0</v>
          </cell>
          <cell r="T842">
            <v>0</v>
          </cell>
          <cell r="V842">
            <v>0</v>
          </cell>
          <cell r="W842">
            <v>0</v>
          </cell>
          <cell r="X842">
            <v>0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</row>
        <row r="844">
          <cell r="R844">
            <v>0</v>
          </cell>
          <cell r="S844">
            <v>0</v>
          </cell>
          <cell r="T844">
            <v>0</v>
          </cell>
          <cell r="V844">
            <v>0</v>
          </cell>
          <cell r="W844">
            <v>0</v>
          </cell>
          <cell r="X844">
            <v>0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V845">
            <v>1280000</v>
          </cell>
          <cell r="W845">
            <v>1331000</v>
          </cell>
          <cell r="X845">
            <v>1331000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V846">
            <v>1069682</v>
          </cell>
          <cell r="W846">
            <v>1142320</v>
          </cell>
          <cell r="X846">
            <v>1142320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V847">
            <v>2458000</v>
          </cell>
          <cell r="W847">
            <v>2458000</v>
          </cell>
          <cell r="X847">
            <v>0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V848">
            <v>1553352</v>
          </cell>
          <cell r="W848">
            <v>1553352</v>
          </cell>
          <cell r="X848">
            <v>155335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V849">
            <v>380583</v>
          </cell>
          <cell r="W849">
            <v>616371</v>
          </cell>
          <cell r="X849">
            <v>616371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V850">
            <v>0</v>
          </cell>
          <cell r="W850">
            <v>0</v>
          </cell>
          <cell r="X850">
            <v>0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V851">
            <v>863861</v>
          </cell>
          <cell r="W851">
            <v>863861</v>
          </cell>
          <cell r="X851">
            <v>863861</v>
          </cell>
        </row>
        <row r="852">
          <cell r="R852">
            <v>0</v>
          </cell>
          <cell r="S852">
            <v>0</v>
          </cell>
          <cell r="T852">
            <v>0</v>
          </cell>
          <cell r="V852">
            <v>0</v>
          </cell>
          <cell r="W852">
            <v>0</v>
          </cell>
          <cell r="X852">
            <v>0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V853">
            <v>0</v>
          </cell>
          <cell r="W853">
            <v>0</v>
          </cell>
          <cell r="X853">
            <v>0</v>
          </cell>
        </row>
        <row r="854">
          <cell r="R854">
            <v>0</v>
          </cell>
          <cell r="S854">
            <v>0</v>
          </cell>
          <cell r="T854">
            <v>0</v>
          </cell>
          <cell r="V854">
            <v>0</v>
          </cell>
          <cell r="W854">
            <v>0</v>
          </cell>
          <cell r="X854">
            <v>0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V855">
            <v>159437</v>
          </cell>
          <cell r="W855">
            <v>159437</v>
          </cell>
          <cell r="X855">
            <v>159437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V856">
            <v>1000</v>
          </cell>
          <cell r="W856">
            <v>394000</v>
          </cell>
          <cell r="X856">
            <v>394000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V857">
            <v>-7000</v>
          </cell>
          <cell r="W857">
            <v>-7000</v>
          </cell>
          <cell r="X857">
            <v>-7000</v>
          </cell>
        </row>
        <row r="858">
          <cell r="R858">
            <v>0</v>
          </cell>
          <cell r="S858">
            <v>0</v>
          </cell>
          <cell r="T858">
            <v>0</v>
          </cell>
          <cell r="V858">
            <v>0</v>
          </cell>
          <cell r="W858">
            <v>0</v>
          </cell>
          <cell r="X858">
            <v>0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V859">
            <v>12777000</v>
          </cell>
          <cell r="W859">
            <v>12777000</v>
          </cell>
          <cell r="X859">
            <v>12777000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V860">
            <v>1044000</v>
          </cell>
          <cell r="W860">
            <v>1044000</v>
          </cell>
          <cell r="X860">
            <v>1044000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V861">
            <v>5292000</v>
          </cell>
          <cell r="W861">
            <v>5292000</v>
          </cell>
          <cell r="X861">
            <v>5292000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V862">
            <v>863211</v>
          </cell>
          <cell r="W862">
            <v>863211</v>
          </cell>
          <cell r="X862">
            <v>863211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V863">
            <v>35097</v>
          </cell>
          <cell r="W863">
            <v>42097</v>
          </cell>
          <cell r="X863">
            <v>42097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V865">
            <v>448000</v>
          </cell>
          <cell r="W865">
            <v>448000</v>
          </cell>
          <cell r="X865">
            <v>448000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V866">
            <v>601000</v>
          </cell>
          <cell r="W866">
            <v>601000</v>
          </cell>
          <cell r="X866">
            <v>601000</v>
          </cell>
        </row>
        <row r="867">
          <cell r="R867">
            <v>0</v>
          </cell>
          <cell r="S867">
            <v>0</v>
          </cell>
          <cell r="T867">
            <v>0</v>
          </cell>
          <cell r="V867">
            <v>0</v>
          </cell>
          <cell r="W867">
            <v>0</v>
          </cell>
          <cell r="X867">
            <v>0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V868">
            <v>-81000</v>
          </cell>
          <cell r="W868">
            <v>-105000</v>
          </cell>
          <cell r="X868">
            <v>-132000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V871">
            <v>245000</v>
          </cell>
          <cell r="W871">
            <v>-910000</v>
          </cell>
          <cell r="X871">
            <v>-910000</v>
          </cell>
        </row>
        <row r="872">
          <cell r="R872">
            <v>0</v>
          </cell>
          <cell r="S872">
            <v>0</v>
          </cell>
          <cell r="T872">
            <v>2000</v>
          </cell>
          <cell r="V872">
            <v>2000</v>
          </cell>
          <cell r="W872">
            <v>4000</v>
          </cell>
          <cell r="X872">
            <v>4000</v>
          </cell>
        </row>
        <row r="873">
          <cell r="R873">
            <v>0</v>
          </cell>
          <cell r="S873">
            <v>0</v>
          </cell>
          <cell r="T873">
            <v>-24000</v>
          </cell>
          <cell r="V873">
            <v>-24000</v>
          </cell>
          <cell r="W873">
            <v>108000</v>
          </cell>
          <cell r="X873">
            <v>108000</v>
          </cell>
        </row>
        <row r="874">
          <cell r="R874">
            <v>0</v>
          </cell>
          <cell r="S874">
            <v>0</v>
          </cell>
          <cell r="T874">
            <v>2000</v>
          </cell>
          <cell r="V874">
            <v>2000</v>
          </cell>
          <cell r="W874">
            <v>3000</v>
          </cell>
          <cell r="X874">
            <v>3000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V875">
            <v>367000</v>
          </cell>
          <cell r="W875">
            <v>369000</v>
          </cell>
          <cell r="X875">
            <v>374000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V876">
            <v>-450000</v>
          </cell>
          <cell r="W876">
            <v>-542000</v>
          </cell>
          <cell r="X876">
            <v>-589000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V877">
            <v>-114000</v>
          </cell>
          <cell r="W877">
            <v>-232000</v>
          </cell>
          <cell r="X877">
            <v>-232000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V878">
            <v>-296000</v>
          </cell>
          <cell r="W878">
            <v>-350000</v>
          </cell>
          <cell r="X878">
            <v>-405000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V879">
            <v>250000</v>
          </cell>
          <cell r="W879">
            <v>300000</v>
          </cell>
          <cell r="X879">
            <v>350000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V880">
            <v>-262000</v>
          </cell>
          <cell r="W880">
            <v>-21000</v>
          </cell>
          <cell r="X880">
            <v>-33000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V881">
            <v>-20000</v>
          </cell>
          <cell r="W881">
            <v>-24000</v>
          </cell>
          <cell r="X881">
            <v>-28000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</row>
        <row r="883">
          <cell r="R883">
            <v>0</v>
          </cell>
          <cell r="S883">
            <v>0</v>
          </cell>
          <cell r="T883">
            <v>0</v>
          </cell>
          <cell r="V883">
            <v>0</v>
          </cell>
          <cell r="W883">
            <v>0</v>
          </cell>
          <cell r="X883">
            <v>0</v>
          </cell>
        </row>
        <row r="884">
          <cell r="R884">
            <v>0</v>
          </cell>
          <cell r="S884">
            <v>0</v>
          </cell>
          <cell r="T884">
            <v>0</v>
          </cell>
          <cell r="V884">
            <v>0</v>
          </cell>
          <cell r="W884">
            <v>0</v>
          </cell>
          <cell r="X884">
            <v>0</v>
          </cell>
        </row>
        <row r="885">
          <cell r="R885">
            <v>0</v>
          </cell>
          <cell r="S885">
            <v>0</v>
          </cell>
          <cell r="T885">
            <v>0</v>
          </cell>
          <cell r="V885">
            <v>0</v>
          </cell>
          <cell r="W885">
            <v>0</v>
          </cell>
          <cell r="X885">
            <v>0</v>
          </cell>
        </row>
        <row r="886">
          <cell r="R886">
            <v>0</v>
          </cell>
          <cell r="S886">
            <v>0</v>
          </cell>
          <cell r="T886">
            <v>0</v>
          </cell>
          <cell r="V886">
            <v>0</v>
          </cell>
          <cell r="W886">
            <v>0</v>
          </cell>
          <cell r="X886">
            <v>0</v>
          </cell>
        </row>
        <row r="887">
          <cell r="R887">
            <v>0</v>
          </cell>
          <cell r="S887">
            <v>0</v>
          </cell>
          <cell r="T887">
            <v>0</v>
          </cell>
          <cell r="V887">
            <v>0</v>
          </cell>
          <cell r="W887">
            <v>0</v>
          </cell>
          <cell r="X887">
            <v>0</v>
          </cell>
        </row>
        <row r="888">
          <cell r="R888">
            <v>0</v>
          </cell>
          <cell r="S888">
            <v>0</v>
          </cell>
          <cell r="T888">
            <v>0</v>
          </cell>
          <cell r="V888">
            <v>0</v>
          </cell>
          <cell r="W888">
            <v>0</v>
          </cell>
          <cell r="X888">
            <v>0</v>
          </cell>
        </row>
        <row r="889">
          <cell r="R889">
            <v>0</v>
          </cell>
          <cell r="S889">
            <v>0</v>
          </cell>
          <cell r="T889">
            <v>0</v>
          </cell>
          <cell r="V889">
            <v>0</v>
          </cell>
          <cell r="W889">
            <v>0</v>
          </cell>
          <cell r="X889">
            <v>0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V893">
            <v>-337.5</v>
          </cell>
          <cell r="W893">
            <v>-337.5</v>
          </cell>
          <cell r="X893">
            <v>-337.5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V894">
            <v>-137601920.41</v>
          </cell>
          <cell r="W894">
            <v>-138486889.63</v>
          </cell>
          <cell r="X894">
            <v>-138804946.22</v>
          </cell>
        </row>
        <row r="895">
          <cell r="R895">
            <v>0</v>
          </cell>
          <cell r="S895">
            <v>0</v>
          </cell>
          <cell r="T895">
            <v>0</v>
          </cell>
          <cell r="V895">
            <v>0</v>
          </cell>
          <cell r="W895">
            <v>0</v>
          </cell>
          <cell r="X895">
            <v>0</v>
          </cell>
        </row>
        <row r="896">
          <cell r="R896">
            <v>0</v>
          </cell>
          <cell r="S896">
            <v>0</v>
          </cell>
          <cell r="T896">
            <v>0</v>
          </cell>
          <cell r="V896">
            <v>0</v>
          </cell>
          <cell r="W896">
            <v>0</v>
          </cell>
          <cell r="X896">
            <v>0</v>
          </cell>
        </row>
        <row r="897">
          <cell r="R897">
            <v>0</v>
          </cell>
          <cell r="S897">
            <v>0</v>
          </cell>
          <cell r="T897">
            <v>0</v>
          </cell>
          <cell r="V897">
            <v>0</v>
          </cell>
          <cell r="W897">
            <v>0</v>
          </cell>
          <cell r="X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  <cell r="V898">
            <v>0</v>
          </cell>
          <cell r="W898">
            <v>0</v>
          </cell>
          <cell r="X898">
            <v>0</v>
          </cell>
        </row>
        <row r="899">
          <cell r="R899">
            <v>0</v>
          </cell>
          <cell r="S899">
            <v>0</v>
          </cell>
          <cell r="T899">
            <v>0</v>
          </cell>
          <cell r="V899">
            <v>0</v>
          </cell>
          <cell r="W899">
            <v>0</v>
          </cell>
          <cell r="X899">
            <v>0</v>
          </cell>
        </row>
        <row r="900">
          <cell r="R900">
            <v>0</v>
          </cell>
          <cell r="S900">
            <v>0</v>
          </cell>
          <cell r="T900">
            <v>0</v>
          </cell>
          <cell r="V900">
            <v>0</v>
          </cell>
          <cell r="W900">
            <v>0</v>
          </cell>
          <cell r="X900">
            <v>0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V905">
            <v>-5700440</v>
          </cell>
          <cell r="W905">
            <v>-5700440</v>
          </cell>
          <cell r="X905">
            <v>-5700440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V906">
            <v>-849343</v>
          </cell>
          <cell r="W906">
            <v>-849343</v>
          </cell>
          <cell r="X906">
            <v>-849343</v>
          </cell>
        </row>
        <row r="907">
          <cell r="R907">
            <v>0</v>
          </cell>
          <cell r="S907">
            <v>0</v>
          </cell>
          <cell r="T907">
            <v>0</v>
          </cell>
          <cell r="V907">
            <v>0</v>
          </cell>
          <cell r="W907">
            <v>0</v>
          </cell>
          <cell r="X907">
            <v>0</v>
          </cell>
        </row>
        <row r="908">
          <cell r="R908">
            <v>0</v>
          </cell>
          <cell r="S908">
            <v>0</v>
          </cell>
          <cell r="T908">
            <v>0</v>
          </cell>
          <cell r="V908">
            <v>0</v>
          </cell>
          <cell r="W908">
            <v>0</v>
          </cell>
          <cell r="X908">
            <v>0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</row>
        <row r="917">
          <cell r="R917">
            <v>0</v>
          </cell>
          <cell r="S917">
            <v>0</v>
          </cell>
          <cell r="T917">
            <v>0</v>
          </cell>
          <cell r="V917">
            <v>0</v>
          </cell>
          <cell r="W917">
            <v>0</v>
          </cell>
          <cell r="X917">
            <v>0</v>
          </cell>
        </row>
        <row r="918">
          <cell r="R918">
            <v>0</v>
          </cell>
          <cell r="S918">
            <v>0</v>
          </cell>
          <cell r="T918">
            <v>0</v>
          </cell>
          <cell r="V918">
            <v>0</v>
          </cell>
          <cell r="W918">
            <v>0</v>
          </cell>
          <cell r="X918">
            <v>0</v>
          </cell>
        </row>
        <row r="919">
          <cell r="R919">
            <v>0</v>
          </cell>
          <cell r="S919">
            <v>0</v>
          </cell>
          <cell r="T919">
            <v>0</v>
          </cell>
          <cell r="V919">
            <v>0</v>
          </cell>
          <cell r="W919">
            <v>0</v>
          </cell>
          <cell r="X919">
            <v>0</v>
          </cell>
        </row>
        <row r="920">
          <cell r="R920">
            <v>0</v>
          </cell>
          <cell r="S920">
            <v>0</v>
          </cell>
          <cell r="T920">
            <v>0</v>
          </cell>
          <cell r="V920">
            <v>0</v>
          </cell>
          <cell r="W920">
            <v>0</v>
          </cell>
          <cell r="X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  <cell r="V921">
            <v>0</v>
          </cell>
          <cell r="W921">
            <v>0</v>
          </cell>
          <cell r="X921">
            <v>0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V923">
            <v>20782555</v>
          </cell>
          <cell r="W923">
            <v>20782555</v>
          </cell>
          <cell r="X923">
            <v>20782555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V924">
            <v>34978514</v>
          </cell>
          <cell r="W924">
            <v>30723419</v>
          </cell>
          <cell r="X924">
            <v>30723419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</row>
        <row r="926">
          <cell r="R926">
            <v>0</v>
          </cell>
          <cell r="S926">
            <v>0</v>
          </cell>
          <cell r="T926">
            <v>0</v>
          </cell>
          <cell r="V926">
            <v>0</v>
          </cell>
          <cell r="W926">
            <v>0</v>
          </cell>
          <cell r="X926">
            <v>0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V927">
            <v>8367654</v>
          </cell>
          <cell r="W927">
            <v>8367654</v>
          </cell>
          <cell r="X927">
            <v>8367654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V928">
            <v>20742339</v>
          </cell>
          <cell r="W928">
            <v>18740450</v>
          </cell>
          <cell r="X928">
            <v>18740450</v>
          </cell>
        </row>
        <row r="930">
          <cell r="X930">
            <v>-200000000</v>
          </cell>
        </row>
        <row r="931">
          <cell r="R931">
            <v>0</v>
          </cell>
          <cell r="S931">
            <v>0</v>
          </cell>
          <cell r="T931">
            <v>0</v>
          </cell>
          <cell r="V931">
            <v>0</v>
          </cell>
          <cell r="W931">
            <v>0</v>
          </cell>
          <cell r="X931">
            <v>0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</row>
        <row r="933">
          <cell r="R933">
            <v>0</v>
          </cell>
          <cell r="S933">
            <v>0</v>
          </cell>
          <cell r="T933">
            <v>0</v>
          </cell>
          <cell r="V933">
            <v>0</v>
          </cell>
          <cell r="W933">
            <v>0</v>
          </cell>
          <cell r="X933">
            <v>0</v>
          </cell>
        </row>
        <row r="934">
          <cell r="R934">
            <v>0</v>
          </cell>
          <cell r="S934">
            <v>0</v>
          </cell>
          <cell r="T934">
            <v>0</v>
          </cell>
          <cell r="V934">
            <v>0</v>
          </cell>
          <cell r="W934">
            <v>0</v>
          </cell>
          <cell r="X934">
            <v>0</v>
          </cell>
        </row>
        <row r="935">
          <cell r="R935">
            <v>0</v>
          </cell>
          <cell r="S935">
            <v>0</v>
          </cell>
          <cell r="T935">
            <v>0</v>
          </cell>
          <cell r="V935">
            <v>0</v>
          </cell>
          <cell r="W935">
            <v>0</v>
          </cell>
          <cell r="X935">
            <v>0</v>
          </cell>
        </row>
        <row r="936">
          <cell r="R936">
            <v>0</v>
          </cell>
          <cell r="S936">
            <v>0</v>
          </cell>
          <cell r="T936">
            <v>0</v>
          </cell>
          <cell r="V936">
            <v>0</v>
          </cell>
          <cell r="W936">
            <v>0</v>
          </cell>
          <cell r="X936">
            <v>0</v>
          </cell>
        </row>
        <row r="937">
          <cell r="R937">
            <v>0</v>
          </cell>
          <cell r="S937">
            <v>0</v>
          </cell>
          <cell r="T937">
            <v>0</v>
          </cell>
          <cell r="V937">
            <v>0</v>
          </cell>
          <cell r="W937">
            <v>0</v>
          </cell>
          <cell r="X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  <cell r="V938">
            <v>0</v>
          </cell>
          <cell r="W938">
            <v>0</v>
          </cell>
          <cell r="X938">
            <v>0</v>
          </cell>
        </row>
        <row r="939">
          <cell r="R939">
            <v>0</v>
          </cell>
          <cell r="S939">
            <v>0</v>
          </cell>
          <cell r="T939">
            <v>0</v>
          </cell>
          <cell r="V939">
            <v>0</v>
          </cell>
          <cell r="W939">
            <v>0</v>
          </cell>
          <cell r="X939">
            <v>0</v>
          </cell>
        </row>
        <row r="940">
          <cell r="R940">
            <v>0</v>
          </cell>
          <cell r="S940">
            <v>0</v>
          </cell>
          <cell r="T940">
            <v>0</v>
          </cell>
          <cell r="V940">
            <v>0</v>
          </cell>
          <cell r="W940">
            <v>0</v>
          </cell>
          <cell r="X940">
            <v>0</v>
          </cell>
        </row>
        <row r="941">
          <cell r="R941">
            <v>0</v>
          </cell>
          <cell r="S941">
            <v>0</v>
          </cell>
          <cell r="T941">
            <v>0</v>
          </cell>
          <cell r="V941">
            <v>0</v>
          </cell>
          <cell r="W941">
            <v>0</v>
          </cell>
          <cell r="X941">
            <v>0</v>
          </cell>
        </row>
        <row r="942">
          <cell r="R942">
            <v>0</v>
          </cell>
          <cell r="S942">
            <v>0</v>
          </cell>
          <cell r="T942">
            <v>0</v>
          </cell>
          <cell r="V942">
            <v>0</v>
          </cell>
          <cell r="W942">
            <v>0</v>
          </cell>
          <cell r="X942">
            <v>0</v>
          </cell>
        </row>
        <row r="943">
          <cell r="R943">
            <v>0</v>
          </cell>
          <cell r="S943">
            <v>0</v>
          </cell>
          <cell r="T943">
            <v>0</v>
          </cell>
          <cell r="V943">
            <v>0</v>
          </cell>
          <cell r="W943">
            <v>0</v>
          </cell>
          <cell r="X943">
            <v>0</v>
          </cell>
        </row>
        <row r="944">
          <cell r="R944">
            <v>0</v>
          </cell>
          <cell r="S944">
            <v>0</v>
          </cell>
          <cell r="T944">
            <v>0</v>
          </cell>
          <cell r="V944">
            <v>0</v>
          </cell>
          <cell r="W944">
            <v>0</v>
          </cell>
          <cell r="X944">
            <v>0</v>
          </cell>
        </row>
        <row r="945">
          <cell r="R945">
            <v>0</v>
          </cell>
          <cell r="S945">
            <v>0</v>
          </cell>
          <cell r="T945">
            <v>0</v>
          </cell>
          <cell r="V945">
            <v>0</v>
          </cell>
          <cell r="W945">
            <v>0</v>
          </cell>
          <cell r="X945">
            <v>0</v>
          </cell>
        </row>
        <row r="946">
          <cell r="R946">
            <v>0</v>
          </cell>
          <cell r="S946">
            <v>0</v>
          </cell>
          <cell r="T946">
            <v>0</v>
          </cell>
          <cell r="V946">
            <v>0</v>
          </cell>
          <cell r="W946">
            <v>0</v>
          </cell>
          <cell r="X946">
            <v>0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V947">
            <v>-3500000</v>
          </cell>
          <cell r="W947">
            <v>-3500000</v>
          </cell>
          <cell r="X947">
            <v>-3500000</v>
          </cell>
        </row>
        <row r="948">
          <cell r="R948">
            <v>0</v>
          </cell>
          <cell r="S948">
            <v>0</v>
          </cell>
          <cell r="T948">
            <v>0</v>
          </cell>
          <cell r="V948">
            <v>0</v>
          </cell>
          <cell r="W948">
            <v>0</v>
          </cell>
          <cell r="X948">
            <v>0</v>
          </cell>
        </row>
        <row r="949">
          <cell r="R949">
            <v>0</v>
          </cell>
          <cell r="S949">
            <v>0</v>
          </cell>
          <cell r="T949">
            <v>0</v>
          </cell>
          <cell r="V949">
            <v>0</v>
          </cell>
          <cell r="W949">
            <v>0</v>
          </cell>
          <cell r="X949">
            <v>0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V950">
            <v>-3000000</v>
          </cell>
          <cell r="W950">
            <v>-3000000</v>
          </cell>
          <cell r="X950">
            <v>-3000000</v>
          </cell>
        </row>
        <row r="951">
          <cell r="R951">
            <v>0</v>
          </cell>
          <cell r="S951">
            <v>0</v>
          </cell>
          <cell r="T951">
            <v>0</v>
          </cell>
          <cell r="V951">
            <v>0</v>
          </cell>
          <cell r="W951">
            <v>0</v>
          </cell>
          <cell r="X951">
            <v>0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V952">
            <v>-1000000</v>
          </cell>
          <cell r="W952">
            <v>-1000000</v>
          </cell>
          <cell r="X952">
            <v>-1000000</v>
          </cell>
        </row>
        <row r="953">
          <cell r="R953">
            <v>0</v>
          </cell>
          <cell r="S953">
            <v>0</v>
          </cell>
          <cell r="T953">
            <v>0</v>
          </cell>
          <cell r="V953">
            <v>0</v>
          </cell>
          <cell r="W953">
            <v>0</v>
          </cell>
          <cell r="X953">
            <v>0</v>
          </cell>
        </row>
        <row r="954">
          <cell r="R954">
            <v>0</v>
          </cell>
          <cell r="S954">
            <v>0</v>
          </cell>
          <cell r="T954">
            <v>0</v>
          </cell>
          <cell r="V954">
            <v>0</v>
          </cell>
          <cell r="W954">
            <v>0</v>
          </cell>
          <cell r="X954">
            <v>0</v>
          </cell>
        </row>
        <row r="955">
          <cell r="R955">
            <v>0</v>
          </cell>
          <cell r="S955">
            <v>0</v>
          </cell>
          <cell r="T955">
            <v>0</v>
          </cell>
          <cell r="V955">
            <v>0</v>
          </cell>
          <cell r="W955">
            <v>0</v>
          </cell>
          <cell r="X955">
            <v>0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V957">
            <v>-8000000</v>
          </cell>
          <cell r="W957">
            <v>-8000000</v>
          </cell>
          <cell r="X957">
            <v>-8000000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V958">
            <v>-3000000</v>
          </cell>
          <cell r="W958">
            <v>-3000000</v>
          </cell>
          <cell r="X958">
            <v>-3000000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V961">
            <v>-5000000</v>
          </cell>
          <cell r="W961">
            <v>-5000000</v>
          </cell>
          <cell r="X961">
            <v>-5000000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V962">
            <v>-7000000</v>
          </cell>
          <cell r="W962">
            <v>-7000000</v>
          </cell>
          <cell r="X962">
            <v>-7000000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V964">
            <v>-2000000</v>
          </cell>
          <cell r="W964">
            <v>-2000000</v>
          </cell>
          <cell r="X964">
            <v>-2000000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V965">
            <v>-3000000</v>
          </cell>
          <cell r="W965">
            <v>-3000000</v>
          </cell>
          <cell r="X965">
            <v>-3000000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V966">
            <v>-5000000</v>
          </cell>
          <cell r="W966">
            <v>-5000000</v>
          </cell>
          <cell r="X966">
            <v>-5000000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V969">
            <v>-2000000</v>
          </cell>
          <cell r="W969">
            <v>-2000000</v>
          </cell>
          <cell r="X969">
            <v>-2000000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</row>
        <row r="972">
          <cell r="R972">
            <v>0</v>
          </cell>
          <cell r="S972">
            <v>0</v>
          </cell>
          <cell r="T972">
            <v>0</v>
          </cell>
          <cell r="V972">
            <v>0</v>
          </cell>
          <cell r="W972">
            <v>0</v>
          </cell>
          <cell r="X972">
            <v>0</v>
          </cell>
        </row>
        <row r="973">
          <cell r="R973">
            <v>0</v>
          </cell>
          <cell r="S973">
            <v>0</v>
          </cell>
          <cell r="T973">
            <v>0</v>
          </cell>
          <cell r="V973">
            <v>0</v>
          </cell>
          <cell r="W973">
            <v>0</v>
          </cell>
          <cell r="X973">
            <v>0</v>
          </cell>
        </row>
        <row r="974">
          <cell r="R974">
            <v>0</v>
          </cell>
          <cell r="S974">
            <v>0</v>
          </cell>
          <cell r="T974">
            <v>0</v>
          </cell>
          <cell r="V974">
            <v>0</v>
          </cell>
          <cell r="W974">
            <v>0</v>
          </cell>
          <cell r="X974">
            <v>0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</row>
        <row r="976">
          <cell r="R976">
            <v>0</v>
          </cell>
          <cell r="S976">
            <v>0</v>
          </cell>
          <cell r="T976">
            <v>0</v>
          </cell>
          <cell r="V976">
            <v>0</v>
          </cell>
          <cell r="W976">
            <v>0</v>
          </cell>
          <cell r="X976">
            <v>0</v>
          </cell>
        </row>
        <row r="977">
          <cell r="R977">
            <v>0</v>
          </cell>
          <cell r="S977">
            <v>0</v>
          </cell>
          <cell r="T977">
            <v>0</v>
          </cell>
          <cell r="V977">
            <v>0</v>
          </cell>
          <cell r="W977">
            <v>0</v>
          </cell>
          <cell r="X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  <cell r="V978">
            <v>0</v>
          </cell>
          <cell r="W978">
            <v>0</v>
          </cell>
          <cell r="X978">
            <v>0</v>
          </cell>
        </row>
        <row r="979">
          <cell r="R979">
            <v>0</v>
          </cell>
          <cell r="S979">
            <v>0</v>
          </cell>
          <cell r="T979">
            <v>0</v>
          </cell>
          <cell r="V979">
            <v>0</v>
          </cell>
          <cell r="W979">
            <v>0</v>
          </cell>
          <cell r="X979">
            <v>0</v>
          </cell>
        </row>
        <row r="980">
          <cell r="R980">
            <v>0</v>
          </cell>
          <cell r="S980">
            <v>0</v>
          </cell>
          <cell r="T980">
            <v>0</v>
          </cell>
          <cell r="V980">
            <v>0</v>
          </cell>
          <cell r="W980">
            <v>0</v>
          </cell>
          <cell r="X980">
            <v>0</v>
          </cell>
        </row>
        <row r="981">
          <cell r="R981">
            <v>0</v>
          </cell>
          <cell r="S981">
            <v>0</v>
          </cell>
          <cell r="T981">
            <v>0</v>
          </cell>
          <cell r="V981">
            <v>0</v>
          </cell>
          <cell r="W981">
            <v>0</v>
          </cell>
          <cell r="X981">
            <v>0</v>
          </cell>
        </row>
        <row r="982">
          <cell r="R982">
            <v>0</v>
          </cell>
          <cell r="S982">
            <v>0</v>
          </cell>
          <cell r="T982">
            <v>0</v>
          </cell>
          <cell r="V982">
            <v>0</v>
          </cell>
          <cell r="W982">
            <v>0</v>
          </cell>
          <cell r="X982">
            <v>0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</row>
        <row r="984">
          <cell r="R984">
            <v>0</v>
          </cell>
          <cell r="S984">
            <v>0</v>
          </cell>
          <cell r="T984">
            <v>0</v>
          </cell>
          <cell r="V984">
            <v>0</v>
          </cell>
          <cell r="W984">
            <v>0</v>
          </cell>
          <cell r="X984">
            <v>0</v>
          </cell>
        </row>
        <row r="985">
          <cell r="R985">
            <v>0</v>
          </cell>
          <cell r="S985">
            <v>0</v>
          </cell>
          <cell r="T985">
            <v>0</v>
          </cell>
          <cell r="V985">
            <v>0</v>
          </cell>
          <cell r="W985">
            <v>0</v>
          </cell>
          <cell r="X985">
            <v>0</v>
          </cell>
        </row>
        <row r="986">
          <cell r="R986">
            <v>0</v>
          </cell>
          <cell r="S986">
            <v>0</v>
          </cell>
          <cell r="T986">
            <v>0</v>
          </cell>
          <cell r="V986">
            <v>0</v>
          </cell>
          <cell r="W986">
            <v>0</v>
          </cell>
          <cell r="X986">
            <v>0</v>
          </cell>
        </row>
        <row r="987">
          <cell r="R987">
            <v>0</v>
          </cell>
          <cell r="S987">
            <v>0</v>
          </cell>
          <cell r="T987">
            <v>0</v>
          </cell>
          <cell r="V987">
            <v>0</v>
          </cell>
          <cell r="W987">
            <v>0</v>
          </cell>
          <cell r="X987">
            <v>0</v>
          </cell>
        </row>
        <row r="988">
          <cell r="R988">
            <v>0</v>
          </cell>
          <cell r="S988">
            <v>0</v>
          </cell>
          <cell r="T988">
            <v>0</v>
          </cell>
          <cell r="V988">
            <v>0</v>
          </cell>
          <cell r="W988">
            <v>0</v>
          </cell>
          <cell r="X988">
            <v>0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V991">
            <v>0</v>
          </cell>
          <cell r="W991">
            <v>0</v>
          </cell>
          <cell r="X991">
            <v>0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</row>
        <row r="999">
          <cell r="R999">
            <v>0</v>
          </cell>
          <cell r="S999">
            <v>0</v>
          </cell>
          <cell r="T999">
            <v>0</v>
          </cell>
          <cell r="V999">
            <v>0</v>
          </cell>
          <cell r="W999">
            <v>0</v>
          </cell>
          <cell r="X999">
            <v>0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</row>
        <row r="1003">
          <cell r="R1003">
            <v>0</v>
          </cell>
          <cell r="S1003">
            <v>0</v>
          </cell>
          <cell r="T1003">
            <v>0</v>
          </cell>
          <cell r="V1003">
            <v>0</v>
          </cell>
          <cell r="W1003">
            <v>0</v>
          </cell>
          <cell r="X1003">
            <v>0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</row>
        <row r="1006">
          <cell r="R1006">
            <v>0</v>
          </cell>
          <cell r="S1006">
            <v>0</v>
          </cell>
          <cell r="T1006">
            <v>0</v>
          </cell>
          <cell r="V1006">
            <v>0</v>
          </cell>
          <cell r="W1006">
            <v>0</v>
          </cell>
          <cell r="X1006">
            <v>0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V1007">
            <v>-431100</v>
          </cell>
          <cell r="W1007">
            <v>-431100</v>
          </cell>
          <cell r="X1007">
            <v>-431100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</row>
        <row r="1009">
          <cell r="R1009">
            <v>0</v>
          </cell>
          <cell r="S1009">
            <v>0</v>
          </cell>
          <cell r="T1009">
            <v>0</v>
          </cell>
          <cell r="V1009">
            <v>0</v>
          </cell>
          <cell r="W1009">
            <v>0</v>
          </cell>
          <cell r="X1009">
            <v>0</v>
          </cell>
        </row>
        <row r="1010">
          <cell r="R1010">
            <v>0</v>
          </cell>
          <cell r="S1010">
            <v>0</v>
          </cell>
          <cell r="T1010">
            <v>0</v>
          </cell>
          <cell r="V1010">
            <v>0</v>
          </cell>
          <cell r="W1010">
            <v>0</v>
          </cell>
          <cell r="X1010">
            <v>0</v>
          </cell>
        </row>
        <row r="1011">
          <cell r="R1011">
            <v>0</v>
          </cell>
          <cell r="S1011">
            <v>0</v>
          </cell>
          <cell r="T1011">
            <v>0</v>
          </cell>
          <cell r="V1011">
            <v>0</v>
          </cell>
          <cell r="W1011">
            <v>0</v>
          </cell>
          <cell r="X1011">
            <v>0</v>
          </cell>
        </row>
        <row r="1012">
          <cell r="R1012">
            <v>0</v>
          </cell>
          <cell r="S1012">
            <v>0</v>
          </cell>
          <cell r="T1012">
            <v>0</v>
          </cell>
          <cell r="V1012">
            <v>0</v>
          </cell>
          <cell r="W1012">
            <v>0</v>
          </cell>
          <cell r="X1012">
            <v>0</v>
          </cell>
        </row>
        <row r="1013">
          <cell r="R1013">
            <v>0</v>
          </cell>
          <cell r="S1013">
            <v>0</v>
          </cell>
          <cell r="T1013">
            <v>0</v>
          </cell>
          <cell r="V1013">
            <v>0</v>
          </cell>
          <cell r="W1013">
            <v>0</v>
          </cell>
          <cell r="X1013">
            <v>0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V1014">
            <v>7245.97</v>
          </cell>
          <cell r="W1014">
            <v>6038.3</v>
          </cell>
          <cell r="X1014">
            <v>4830.63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V1015">
            <v>-375000</v>
          </cell>
          <cell r="W1015">
            <v>-575000</v>
          </cell>
          <cell r="X1015">
            <v>-575000</v>
          </cell>
        </row>
        <row r="1016">
          <cell r="R1016">
            <v>0</v>
          </cell>
          <cell r="S1016">
            <v>0</v>
          </cell>
          <cell r="T1016">
            <v>0</v>
          </cell>
          <cell r="V1016">
            <v>0</v>
          </cell>
          <cell r="W1016">
            <v>0</v>
          </cell>
          <cell r="X1016">
            <v>0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V1018">
            <v>-75000</v>
          </cell>
          <cell r="W1018">
            <v>-75000</v>
          </cell>
          <cell r="X1018">
            <v>-75000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V1022">
            <v>-15000</v>
          </cell>
          <cell r="W1022">
            <v>-15000</v>
          </cell>
          <cell r="X1022">
            <v>-15000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</row>
        <row r="1024">
          <cell r="R1024">
            <v>0</v>
          </cell>
          <cell r="S1024">
            <v>0</v>
          </cell>
          <cell r="T1024">
            <v>0</v>
          </cell>
          <cell r="V1024">
            <v>0</v>
          </cell>
          <cell r="W1024">
            <v>0</v>
          </cell>
          <cell r="X1024">
            <v>0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V1027">
            <v>-140000</v>
          </cell>
          <cell r="W1027">
            <v>-140000</v>
          </cell>
          <cell r="X1027">
            <v>-140000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V1028">
            <v>-10000</v>
          </cell>
          <cell r="W1028">
            <v>-10000</v>
          </cell>
          <cell r="X1028">
            <v>-10000</v>
          </cell>
        </row>
        <row r="1029">
          <cell r="R1029">
            <v>0</v>
          </cell>
          <cell r="S1029">
            <v>0</v>
          </cell>
          <cell r="T1029">
            <v>0</v>
          </cell>
          <cell r="V1029">
            <v>0</v>
          </cell>
          <cell r="W1029">
            <v>-216063.14</v>
          </cell>
          <cell r="X1029">
            <v>-216063.14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V1031">
            <v>-530050</v>
          </cell>
          <cell r="W1031">
            <v>-530050</v>
          </cell>
          <cell r="X1031">
            <v>-530050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</row>
        <row r="1036">
          <cell r="R1036">
            <v>0</v>
          </cell>
          <cell r="S1036">
            <v>0</v>
          </cell>
          <cell r="T1036">
            <v>0</v>
          </cell>
          <cell r="V1036">
            <v>0</v>
          </cell>
          <cell r="W1036">
            <v>0</v>
          </cell>
          <cell r="X1036">
            <v>0</v>
          </cell>
        </row>
        <row r="1037">
          <cell r="R1037">
            <v>0</v>
          </cell>
          <cell r="S1037">
            <v>0</v>
          </cell>
          <cell r="T1037">
            <v>0</v>
          </cell>
          <cell r="V1037">
            <v>0</v>
          </cell>
          <cell r="W1037">
            <v>0</v>
          </cell>
          <cell r="X1037">
            <v>0</v>
          </cell>
        </row>
        <row r="1038">
          <cell r="R1038">
            <v>0</v>
          </cell>
          <cell r="S1038">
            <v>0</v>
          </cell>
          <cell r="T1038">
            <v>0</v>
          </cell>
          <cell r="V1038">
            <v>0</v>
          </cell>
          <cell r="W1038">
            <v>0</v>
          </cell>
          <cell r="X1038">
            <v>0</v>
          </cell>
        </row>
        <row r="1039">
          <cell r="R1039">
            <v>0</v>
          </cell>
          <cell r="S1039">
            <v>0</v>
          </cell>
          <cell r="T1039">
            <v>0</v>
          </cell>
          <cell r="V1039">
            <v>0</v>
          </cell>
          <cell r="W1039">
            <v>0</v>
          </cell>
          <cell r="X1039">
            <v>0</v>
          </cell>
        </row>
        <row r="1040">
          <cell r="R1040">
            <v>0</v>
          </cell>
          <cell r="S1040">
            <v>0</v>
          </cell>
          <cell r="T1040">
            <v>0</v>
          </cell>
          <cell r="V1040">
            <v>0</v>
          </cell>
          <cell r="W1040">
            <v>0</v>
          </cell>
          <cell r="X1040">
            <v>0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V1041">
            <v>0</v>
          </cell>
          <cell r="W1041">
            <v>0</v>
          </cell>
          <cell r="X1041">
            <v>0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V1042">
            <v>-25000000</v>
          </cell>
          <cell r="W1042">
            <v>-5000000</v>
          </cell>
          <cell r="X1042">
            <v>0</v>
          </cell>
        </row>
        <row r="1043">
          <cell r="R1043">
            <v>0</v>
          </cell>
          <cell r="S1043">
            <v>0</v>
          </cell>
          <cell r="T1043">
            <v>0</v>
          </cell>
          <cell r="V1043">
            <v>0</v>
          </cell>
          <cell r="W1043">
            <v>0</v>
          </cell>
          <cell r="X1043">
            <v>0</v>
          </cell>
        </row>
        <row r="1044">
          <cell r="R1044">
            <v>0</v>
          </cell>
          <cell r="S1044">
            <v>0</v>
          </cell>
          <cell r="T1044">
            <v>0</v>
          </cell>
          <cell r="V1044">
            <v>0</v>
          </cell>
          <cell r="W1044">
            <v>0</v>
          </cell>
          <cell r="X1044">
            <v>0</v>
          </cell>
        </row>
        <row r="1045">
          <cell r="R1045">
            <v>0</v>
          </cell>
          <cell r="S1045">
            <v>0</v>
          </cell>
          <cell r="T1045">
            <v>0</v>
          </cell>
          <cell r="V1045">
            <v>0</v>
          </cell>
          <cell r="W1045">
            <v>0</v>
          </cell>
          <cell r="X1045">
            <v>0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V1046">
            <v>-20000000</v>
          </cell>
          <cell r="W1046">
            <v>-23100000</v>
          </cell>
          <cell r="X1046">
            <v>0</v>
          </cell>
        </row>
        <row r="1047">
          <cell r="R1047">
            <v>0</v>
          </cell>
          <cell r="S1047">
            <v>0</v>
          </cell>
          <cell r="T1047">
            <v>0</v>
          </cell>
          <cell r="V1047">
            <v>0</v>
          </cell>
          <cell r="W1047">
            <v>0</v>
          </cell>
          <cell r="X1047">
            <v>0</v>
          </cell>
        </row>
        <row r="1048">
          <cell r="R1048">
            <v>0</v>
          </cell>
          <cell r="S1048">
            <v>0</v>
          </cell>
          <cell r="T1048">
            <v>0</v>
          </cell>
          <cell r="V1048">
            <v>0</v>
          </cell>
          <cell r="W1048">
            <v>0</v>
          </cell>
          <cell r="X1048">
            <v>0</v>
          </cell>
        </row>
        <row r="1049">
          <cell r="R1049">
            <v>0</v>
          </cell>
          <cell r="S1049">
            <v>0</v>
          </cell>
          <cell r="T1049">
            <v>0</v>
          </cell>
          <cell r="V1049">
            <v>0</v>
          </cell>
          <cell r="W1049">
            <v>0</v>
          </cell>
          <cell r="X1049">
            <v>0</v>
          </cell>
        </row>
        <row r="1050">
          <cell r="R1050">
            <v>0</v>
          </cell>
          <cell r="S1050">
            <v>0</v>
          </cell>
          <cell r="T1050">
            <v>0</v>
          </cell>
          <cell r="V1050">
            <v>0</v>
          </cell>
          <cell r="W1050">
            <v>0</v>
          </cell>
          <cell r="X1050">
            <v>0</v>
          </cell>
        </row>
        <row r="1051">
          <cell r="R1051">
            <v>0</v>
          </cell>
          <cell r="S1051">
            <v>0</v>
          </cell>
          <cell r="T1051">
            <v>0</v>
          </cell>
          <cell r="V1051">
            <v>0</v>
          </cell>
          <cell r="W1051">
            <v>0</v>
          </cell>
          <cell r="X1051">
            <v>0</v>
          </cell>
        </row>
        <row r="1052">
          <cell r="R1052">
            <v>0</v>
          </cell>
          <cell r="S1052">
            <v>0</v>
          </cell>
          <cell r="T1052">
            <v>0</v>
          </cell>
          <cell r="V1052">
            <v>0</v>
          </cell>
          <cell r="W1052">
            <v>0</v>
          </cell>
          <cell r="X1052">
            <v>0</v>
          </cell>
        </row>
        <row r="1053">
          <cell r="R1053">
            <v>0</v>
          </cell>
          <cell r="S1053">
            <v>0</v>
          </cell>
          <cell r="T1053">
            <v>0</v>
          </cell>
          <cell r="V1053">
            <v>0</v>
          </cell>
          <cell r="W1053">
            <v>0</v>
          </cell>
          <cell r="X1053">
            <v>0</v>
          </cell>
        </row>
        <row r="1054">
          <cell r="R1054">
            <v>0</v>
          </cell>
          <cell r="S1054">
            <v>0</v>
          </cell>
          <cell r="T1054">
            <v>0</v>
          </cell>
          <cell r="V1054">
            <v>0</v>
          </cell>
          <cell r="W1054">
            <v>0</v>
          </cell>
          <cell r="X1054">
            <v>0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V1055">
            <v>-2653173.46</v>
          </cell>
          <cell r="W1055">
            <v>-3335157.95</v>
          </cell>
          <cell r="X1055">
            <v>-3584248.01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V1056">
            <v>-15688503.84</v>
          </cell>
          <cell r="W1056">
            <v>-15145541.130000001</v>
          </cell>
          <cell r="X1056">
            <v>-7152401.8399999999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V1057">
            <v>-852315.41</v>
          </cell>
          <cell r="W1057">
            <v>-704771.38</v>
          </cell>
          <cell r="X1057">
            <v>-861405.96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V1058">
            <v>-3012415</v>
          </cell>
          <cell r="W1058">
            <v>-3529195</v>
          </cell>
          <cell r="X1058">
            <v>-3521495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V1060">
            <v>-11775162.41</v>
          </cell>
          <cell r="W1060">
            <v>-12447673.52</v>
          </cell>
          <cell r="X1060">
            <v>-16418574.02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V1061">
            <v>-18388.25</v>
          </cell>
          <cell r="W1061">
            <v>-13489.72</v>
          </cell>
          <cell r="X1061">
            <v>279226.64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V1062">
            <v>-11663936.41</v>
          </cell>
          <cell r="W1062">
            <v>-16228115.32</v>
          </cell>
          <cell r="X1062">
            <v>-22532512.989999998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V1063">
            <v>-632360.88</v>
          </cell>
          <cell r="W1063">
            <v>-585843.56000000006</v>
          </cell>
          <cell r="X1063">
            <v>-490275.06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V1065">
            <v>-133164.22</v>
          </cell>
          <cell r="W1065">
            <v>-133164.22</v>
          </cell>
          <cell r="X1065">
            <v>-133164.22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V1066">
            <v>-33737.599999999999</v>
          </cell>
          <cell r="W1066">
            <v>-32250.65</v>
          </cell>
          <cell r="X1066">
            <v>-37277.67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V1067">
            <v>-11016.65</v>
          </cell>
          <cell r="W1067">
            <v>-10635.02</v>
          </cell>
          <cell r="X1067">
            <v>-13618.96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V1068">
            <v>-369.92</v>
          </cell>
          <cell r="W1068">
            <v>-364.92</v>
          </cell>
          <cell r="X1068">
            <v>-729.84</v>
          </cell>
        </row>
        <row r="1069">
          <cell r="R1069">
            <v>0</v>
          </cell>
          <cell r="S1069">
            <v>0</v>
          </cell>
          <cell r="T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V1070">
            <v>-21968.09</v>
          </cell>
          <cell r="W1070">
            <v>-24456.560000000001</v>
          </cell>
          <cell r="X1070">
            <v>-26123.37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V1071">
            <v>1194394.8999999999</v>
          </cell>
          <cell r="W1071">
            <v>0</v>
          </cell>
          <cell r="X1071">
            <v>0</v>
          </cell>
        </row>
        <row r="1072">
          <cell r="R1072">
            <v>0</v>
          </cell>
          <cell r="S1072">
            <v>0</v>
          </cell>
          <cell r="T1072">
            <v>0</v>
          </cell>
          <cell r="V1072">
            <v>0</v>
          </cell>
          <cell r="W1072">
            <v>0</v>
          </cell>
          <cell r="X1072">
            <v>0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V1073">
            <v>-509361.99</v>
          </cell>
          <cell r="W1073">
            <v>-359846.38</v>
          </cell>
          <cell r="X1073">
            <v>-605368.3299999999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V1074">
            <v>-4037441.12</v>
          </cell>
          <cell r="W1074">
            <v>-3850969.8</v>
          </cell>
          <cell r="X1074">
            <v>-3919279.17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V1075">
            <v>-49299982.57</v>
          </cell>
          <cell r="W1075">
            <v>-41703855.119999997</v>
          </cell>
          <cell r="X1075">
            <v>-39599290.469999999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V1076">
            <v>-1354.82</v>
          </cell>
          <cell r="W1076">
            <v>-1343.17</v>
          </cell>
          <cell r="X1076">
            <v>-1342.64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V1077">
            <v>0</v>
          </cell>
          <cell r="W1077">
            <v>0</v>
          </cell>
          <cell r="X1077">
            <v>0</v>
          </cell>
        </row>
        <row r="1078">
          <cell r="R1078">
            <v>0</v>
          </cell>
          <cell r="S1078">
            <v>0</v>
          </cell>
          <cell r="T1078">
            <v>0</v>
          </cell>
          <cell r="V1078">
            <v>0</v>
          </cell>
          <cell r="W1078">
            <v>0</v>
          </cell>
          <cell r="X1078">
            <v>0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V1079">
            <v>-398940</v>
          </cell>
          <cell r="W1079">
            <v>-138950</v>
          </cell>
          <cell r="X1079">
            <v>-203680</v>
          </cell>
        </row>
        <row r="1080">
          <cell r="R1080">
            <v>0</v>
          </cell>
          <cell r="S1080">
            <v>0</v>
          </cell>
          <cell r="T1080">
            <v>0</v>
          </cell>
          <cell r="V1080">
            <v>0</v>
          </cell>
          <cell r="W1080">
            <v>0</v>
          </cell>
          <cell r="X1080">
            <v>0</v>
          </cell>
        </row>
        <row r="1081">
          <cell r="R1081">
            <v>0</v>
          </cell>
          <cell r="S1081">
            <v>0</v>
          </cell>
          <cell r="T1081">
            <v>0</v>
          </cell>
          <cell r="V1081">
            <v>0</v>
          </cell>
          <cell r="W1081">
            <v>0</v>
          </cell>
          <cell r="X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  <cell r="V1082">
            <v>0</v>
          </cell>
          <cell r="W1082">
            <v>0</v>
          </cell>
          <cell r="X1082">
            <v>0</v>
          </cell>
        </row>
        <row r="1083">
          <cell r="R1083">
            <v>0</v>
          </cell>
          <cell r="S1083">
            <v>0</v>
          </cell>
          <cell r="T1083">
            <v>0</v>
          </cell>
          <cell r="V1083">
            <v>0</v>
          </cell>
          <cell r="W1083">
            <v>0</v>
          </cell>
          <cell r="X1083">
            <v>0</v>
          </cell>
        </row>
        <row r="1084">
          <cell r="R1084">
            <v>0</v>
          </cell>
          <cell r="S1084">
            <v>0</v>
          </cell>
          <cell r="T1084">
            <v>0</v>
          </cell>
          <cell r="V1084">
            <v>0</v>
          </cell>
          <cell r="W1084">
            <v>0</v>
          </cell>
          <cell r="X1084">
            <v>0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</row>
        <row r="1086">
          <cell r="R1086">
            <v>0</v>
          </cell>
          <cell r="S1086">
            <v>0</v>
          </cell>
          <cell r="T1086">
            <v>0</v>
          </cell>
          <cell r="V1086">
            <v>0</v>
          </cell>
          <cell r="W1086">
            <v>0</v>
          </cell>
          <cell r="X1086">
            <v>0</v>
          </cell>
        </row>
        <row r="1087">
          <cell r="R1087">
            <v>0</v>
          </cell>
          <cell r="S1087">
            <v>0</v>
          </cell>
          <cell r="T1087">
            <v>0</v>
          </cell>
          <cell r="V1087">
            <v>0</v>
          </cell>
          <cell r="W1087">
            <v>0</v>
          </cell>
          <cell r="X1087">
            <v>0</v>
          </cell>
        </row>
        <row r="1088">
          <cell r="R1088">
            <v>0</v>
          </cell>
          <cell r="S1088">
            <v>0</v>
          </cell>
          <cell r="T1088">
            <v>0</v>
          </cell>
          <cell r="V1088">
            <v>0</v>
          </cell>
          <cell r="W1088">
            <v>0</v>
          </cell>
          <cell r="X1088">
            <v>0</v>
          </cell>
        </row>
        <row r="1089">
          <cell r="R1089">
            <v>0</v>
          </cell>
          <cell r="S1089">
            <v>0</v>
          </cell>
          <cell r="T1089">
            <v>0</v>
          </cell>
          <cell r="V1089">
            <v>0</v>
          </cell>
          <cell r="W1089">
            <v>0</v>
          </cell>
          <cell r="X1089">
            <v>0</v>
          </cell>
        </row>
        <row r="1090">
          <cell r="R1090">
            <v>0</v>
          </cell>
          <cell r="S1090">
            <v>0</v>
          </cell>
          <cell r="T1090">
            <v>0</v>
          </cell>
          <cell r="V1090">
            <v>0</v>
          </cell>
          <cell r="W1090">
            <v>0</v>
          </cell>
          <cell r="X1090">
            <v>0</v>
          </cell>
        </row>
        <row r="1091">
          <cell r="R1091">
            <v>0</v>
          </cell>
          <cell r="S1091">
            <v>0</v>
          </cell>
          <cell r="T1091">
            <v>0</v>
          </cell>
          <cell r="V1091">
            <v>0</v>
          </cell>
          <cell r="W1091">
            <v>0</v>
          </cell>
          <cell r="X1091">
            <v>0</v>
          </cell>
        </row>
        <row r="1092">
          <cell r="R1092">
            <v>0</v>
          </cell>
          <cell r="S1092">
            <v>0</v>
          </cell>
          <cell r="T1092">
            <v>0</v>
          </cell>
          <cell r="V1092">
            <v>0</v>
          </cell>
          <cell r="W1092">
            <v>0</v>
          </cell>
          <cell r="X1092">
            <v>0</v>
          </cell>
        </row>
        <row r="1093">
          <cell r="R1093">
            <v>0</v>
          </cell>
          <cell r="S1093">
            <v>0</v>
          </cell>
          <cell r="T1093">
            <v>0</v>
          </cell>
          <cell r="V1093">
            <v>0</v>
          </cell>
          <cell r="W1093">
            <v>0</v>
          </cell>
          <cell r="X1093">
            <v>0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V1094">
            <v>-1747675.36</v>
          </cell>
          <cell r="W1094">
            <v>-2090962.26</v>
          </cell>
          <cell r="X1094">
            <v>-2420066.89</v>
          </cell>
        </row>
        <row r="1095">
          <cell r="R1095">
            <v>0</v>
          </cell>
          <cell r="S1095">
            <v>0</v>
          </cell>
          <cell r="T1095">
            <v>0</v>
          </cell>
          <cell r="V1095">
            <v>0</v>
          </cell>
          <cell r="W1095">
            <v>0</v>
          </cell>
          <cell r="X1095">
            <v>0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V1096">
            <v>-21067681.780000001</v>
          </cell>
          <cell r="W1096">
            <v>-21292583.370000001</v>
          </cell>
          <cell r="X1096">
            <v>-21788965.32</v>
          </cell>
        </row>
        <row r="1097">
          <cell r="R1097">
            <v>0</v>
          </cell>
          <cell r="S1097">
            <v>0</v>
          </cell>
          <cell r="T1097">
            <v>0</v>
          </cell>
          <cell r="V1097">
            <v>0</v>
          </cell>
          <cell r="W1097">
            <v>0</v>
          </cell>
          <cell r="X1097">
            <v>0</v>
          </cell>
        </row>
        <row r="1098">
          <cell r="X1098">
            <v>-6858.95</v>
          </cell>
        </row>
        <row r="1099">
          <cell r="X1099">
            <v>-3393.29</v>
          </cell>
        </row>
        <row r="1100">
          <cell r="X1100">
            <v>-1462.45</v>
          </cell>
        </row>
        <row r="1101">
          <cell r="X1101">
            <v>-401.04</v>
          </cell>
        </row>
        <row r="1102">
          <cell r="X1102">
            <v>-19.53</v>
          </cell>
        </row>
        <row r="1103">
          <cell r="X1103">
            <v>50395.33</v>
          </cell>
        </row>
        <row r="1104">
          <cell r="X1104">
            <v>42.52</v>
          </cell>
        </row>
        <row r="1105">
          <cell r="X1105">
            <v>16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V1106">
            <v>-3234217.16</v>
          </cell>
          <cell r="W1106">
            <v>-3394092.67</v>
          </cell>
          <cell r="X1106">
            <v>-3762270.17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V1107">
            <v>-972149.42</v>
          </cell>
          <cell r="W1107">
            <v>-1308596.76</v>
          </cell>
          <cell r="X1107">
            <v>-1643506.55</v>
          </cell>
        </row>
        <row r="1108">
          <cell r="X1108">
            <v>-3569.89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V1111">
            <v>0</v>
          </cell>
          <cell r="W1111">
            <v>0</v>
          </cell>
          <cell r="X1111">
            <v>3683.36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V1112">
            <v>-200000</v>
          </cell>
          <cell r="W1112">
            <v>-200000</v>
          </cell>
          <cell r="X1112">
            <v>-200000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V1113">
            <v>-197692.3</v>
          </cell>
          <cell r="W1113">
            <v>-202734.13</v>
          </cell>
          <cell r="X1113">
            <v>-289709.78999999998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V1114">
            <v>-15495975.789999999</v>
          </cell>
          <cell r="W1114">
            <v>-12621536.77</v>
          </cell>
          <cell r="X1114">
            <v>-17182970.620000001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V1115">
            <v>-1689692.63</v>
          </cell>
          <cell r="W1115">
            <v>-1881402.74</v>
          </cell>
          <cell r="X1115">
            <v>-1762950.01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V1116">
            <v>-3520248.24</v>
          </cell>
          <cell r="W1116">
            <v>44913.83</v>
          </cell>
          <cell r="X1116">
            <v>-919768.77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V1118">
            <v>3135.77</v>
          </cell>
          <cell r="W1118">
            <v>-20827.150000000001</v>
          </cell>
          <cell r="X1118">
            <v>-44442.86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V1119">
            <v>-86915.48</v>
          </cell>
          <cell r="W1119">
            <v>-80942.59</v>
          </cell>
          <cell r="X1119">
            <v>-50864.45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V1120">
            <v>0</v>
          </cell>
          <cell r="W1120">
            <v>0</v>
          </cell>
          <cell r="X1120">
            <v>-46859.91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V1121">
            <v>-17893.79</v>
          </cell>
          <cell r="W1121">
            <v>-17874.48</v>
          </cell>
          <cell r="X1121">
            <v>-35667.03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V1122">
            <v>-61158.879999999997</v>
          </cell>
          <cell r="W1122">
            <v>-51289.25</v>
          </cell>
          <cell r="X1122">
            <v>-60859.32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V1123">
            <v>-3268.23</v>
          </cell>
          <cell r="W1123">
            <v>-3399.94</v>
          </cell>
          <cell r="X1123">
            <v>-3462.33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V1124">
            <v>17.61</v>
          </cell>
          <cell r="W1124">
            <v>21.54</v>
          </cell>
          <cell r="X1124">
            <v>16.98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V1125">
            <v>1900.63</v>
          </cell>
          <cell r="W1125">
            <v>2670.23</v>
          </cell>
          <cell r="X1125">
            <v>2957.58</v>
          </cell>
        </row>
        <row r="1126">
          <cell r="R1126">
            <v>0</v>
          </cell>
          <cell r="S1126">
            <v>0</v>
          </cell>
          <cell r="T1126">
            <v>0</v>
          </cell>
          <cell r="V1126">
            <v>0</v>
          </cell>
          <cell r="W1126">
            <v>0</v>
          </cell>
          <cell r="X1126">
            <v>0</v>
          </cell>
        </row>
        <row r="1127">
          <cell r="R1127">
            <v>0</v>
          </cell>
          <cell r="S1127">
            <v>0</v>
          </cell>
          <cell r="T1127">
            <v>0</v>
          </cell>
          <cell r="V1127">
            <v>0</v>
          </cell>
          <cell r="W1127">
            <v>0</v>
          </cell>
          <cell r="X1127">
            <v>0</v>
          </cell>
        </row>
        <row r="1128">
          <cell r="R1128">
            <v>0</v>
          </cell>
          <cell r="S1128">
            <v>0</v>
          </cell>
          <cell r="T1128">
            <v>0</v>
          </cell>
          <cell r="V1128">
            <v>0</v>
          </cell>
          <cell r="W1128">
            <v>0</v>
          </cell>
          <cell r="X1128">
            <v>0</v>
          </cell>
        </row>
        <row r="1129">
          <cell r="R1129">
            <v>0</v>
          </cell>
          <cell r="S1129">
            <v>0</v>
          </cell>
          <cell r="T1129">
            <v>0</v>
          </cell>
          <cell r="V1129">
            <v>0</v>
          </cell>
          <cell r="W1129">
            <v>0</v>
          </cell>
          <cell r="X1129">
            <v>0</v>
          </cell>
        </row>
        <row r="1130">
          <cell r="R1130">
            <v>0</v>
          </cell>
          <cell r="S1130">
            <v>0</v>
          </cell>
          <cell r="T1130">
            <v>0</v>
          </cell>
          <cell r="V1130">
            <v>0</v>
          </cell>
          <cell r="W1130">
            <v>0</v>
          </cell>
          <cell r="X1130">
            <v>0</v>
          </cell>
        </row>
        <row r="1131">
          <cell r="R1131">
            <v>0</v>
          </cell>
          <cell r="S1131">
            <v>0</v>
          </cell>
          <cell r="T1131">
            <v>0</v>
          </cell>
          <cell r="V1131">
            <v>0</v>
          </cell>
          <cell r="W1131">
            <v>0</v>
          </cell>
          <cell r="X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V1132">
            <v>-36.840000000000003</v>
          </cell>
          <cell r="W1132">
            <v>-220.51</v>
          </cell>
          <cell r="X1132">
            <v>518.16999999999996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V1133">
            <v>3724.84</v>
          </cell>
          <cell r="W1133">
            <v>24427.88</v>
          </cell>
          <cell r="X1133">
            <v>14874.27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V1134">
            <v>-18120.55</v>
          </cell>
          <cell r="W1134">
            <v>-16439.68</v>
          </cell>
          <cell r="X1134">
            <v>274939.82</v>
          </cell>
        </row>
        <row r="1135">
          <cell r="R1135">
            <v>0</v>
          </cell>
          <cell r="S1135">
            <v>0</v>
          </cell>
          <cell r="T1135">
            <v>0</v>
          </cell>
          <cell r="V1135">
            <v>-3115.81</v>
          </cell>
          <cell r="W1135">
            <v>-56.24</v>
          </cell>
          <cell r="X1135">
            <v>-387.05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V1136">
            <v>-7660.74</v>
          </cell>
          <cell r="W1136">
            <v>-7660.74</v>
          </cell>
          <cell r="X1136">
            <v>-7660.74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V1137">
            <v>-15782.69</v>
          </cell>
          <cell r="W1137">
            <v>0</v>
          </cell>
          <cell r="X1137">
            <v>-20575.099999999999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V1138">
            <v>-2000</v>
          </cell>
          <cell r="W1138">
            <v>-2000</v>
          </cell>
          <cell r="X1138">
            <v>-2000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V1139">
            <v>-990122.55</v>
          </cell>
          <cell r="W1139">
            <v>-963915.73</v>
          </cell>
          <cell r="X1139">
            <v>-919797.77</v>
          </cell>
        </row>
        <row r="1140">
          <cell r="R1140">
            <v>0</v>
          </cell>
          <cell r="S1140">
            <v>0</v>
          </cell>
          <cell r="T1140">
            <v>0</v>
          </cell>
          <cell r="V1140">
            <v>0</v>
          </cell>
          <cell r="W1140">
            <v>0</v>
          </cell>
          <cell r="X1140">
            <v>0</v>
          </cell>
        </row>
        <row r="1141">
          <cell r="R1141">
            <v>0</v>
          </cell>
          <cell r="S1141">
            <v>0</v>
          </cell>
          <cell r="T1141">
            <v>0</v>
          </cell>
          <cell r="V1141">
            <v>0</v>
          </cell>
          <cell r="W1141">
            <v>0</v>
          </cell>
          <cell r="X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</row>
        <row r="1143">
          <cell r="R1143">
            <v>0</v>
          </cell>
          <cell r="S1143">
            <v>0</v>
          </cell>
          <cell r="T1143">
            <v>0</v>
          </cell>
          <cell r="V1143">
            <v>0</v>
          </cell>
          <cell r="W1143">
            <v>0</v>
          </cell>
          <cell r="X1143">
            <v>0</v>
          </cell>
        </row>
        <row r="1144">
          <cell r="R1144">
            <v>0</v>
          </cell>
          <cell r="S1144">
            <v>0</v>
          </cell>
          <cell r="T1144">
            <v>0</v>
          </cell>
          <cell r="V1144">
            <v>0</v>
          </cell>
          <cell r="W1144">
            <v>0</v>
          </cell>
          <cell r="X1144">
            <v>0</v>
          </cell>
        </row>
        <row r="1145">
          <cell r="R1145">
            <v>0</v>
          </cell>
          <cell r="S1145">
            <v>0</v>
          </cell>
          <cell r="T1145">
            <v>0</v>
          </cell>
          <cell r="V1145">
            <v>0</v>
          </cell>
          <cell r="W1145">
            <v>0</v>
          </cell>
          <cell r="X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V1146">
            <v>-3192494.43</v>
          </cell>
          <cell r="W1146">
            <v>-3216896.34</v>
          </cell>
          <cell r="X1146">
            <v>-3255276.69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</row>
        <row r="1148">
          <cell r="R1148">
            <v>0</v>
          </cell>
          <cell r="S1148">
            <v>0</v>
          </cell>
          <cell r="T1148">
            <v>0</v>
          </cell>
          <cell r="V1148">
            <v>-369585</v>
          </cell>
          <cell r="W1148">
            <v>-444973</v>
          </cell>
          <cell r="X1148">
            <v>-520361</v>
          </cell>
        </row>
        <row r="1149">
          <cell r="R1149">
            <v>0</v>
          </cell>
          <cell r="S1149">
            <v>0</v>
          </cell>
          <cell r="T1149">
            <v>0</v>
          </cell>
          <cell r="V1149">
            <v>0</v>
          </cell>
          <cell r="W1149">
            <v>0</v>
          </cell>
          <cell r="X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  <cell r="V1150">
            <v>0</v>
          </cell>
          <cell r="W1150">
            <v>0</v>
          </cell>
          <cell r="X1150">
            <v>0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V1151">
            <v>-22472616.350000001</v>
          </cell>
          <cell r="W1151">
            <v>-14413110.35</v>
          </cell>
          <cell r="X1151">
            <v>-10864304.35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V1152">
            <v>0</v>
          </cell>
          <cell r="W1152">
            <v>0</v>
          </cell>
          <cell r="X1152">
            <v>0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V1153">
            <v>-86.79</v>
          </cell>
          <cell r="W1153">
            <v>-86.79</v>
          </cell>
          <cell r="X1153">
            <v>-86.79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V1154">
            <v>-249212.94</v>
          </cell>
          <cell r="W1154">
            <v>-48373.45</v>
          </cell>
          <cell r="X1154">
            <v>-49617.83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V1155">
            <v>-343.67</v>
          </cell>
          <cell r="W1155">
            <v>-343.67</v>
          </cell>
          <cell r="X1155">
            <v>-343.67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V1156">
            <v>-640367.79</v>
          </cell>
          <cell r="W1156">
            <v>-782809.06</v>
          </cell>
          <cell r="X1156">
            <v>-103740.73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</row>
        <row r="1158">
          <cell r="R1158">
            <v>0</v>
          </cell>
          <cell r="S1158">
            <v>0</v>
          </cell>
          <cell r="T1158">
            <v>0</v>
          </cell>
          <cell r="V1158">
            <v>0</v>
          </cell>
          <cell r="W1158">
            <v>0</v>
          </cell>
          <cell r="X1158">
            <v>0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V1161">
            <v>76570</v>
          </cell>
          <cell r="W1161">
            <v>0</v>
          </cell>
          <cell r="X1161">
            <v>-80000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V1162">
            <v>-11073884.33</v>
          </cell>
          <cell r="W1162">
            <v>-12130499.33</v>
          </cell>
          <cell r="X1162">
            <v>-13258499.33</v>
          </cell>
        </row>
        <row r="1163">
          <cell r="R1163">
            <v>0</v>
          </cell>
          <cell r="S1163">
            <v>0</v>
          </cell>
          <cell r="T1163">
            <v>0</v>
          </cell>
          <cell r="V1163">
            <v>0</v>
          </cell>
          <cell r="W1163">
            <v>0</v>
          </cell>
          <cell r="X1163">
            <v>0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V1164">
            <v>-3323494.34</v>
          </cell>
          <cell r="W1164">
            <v>-4634418.96</v>
          </cell>
          <cell r="X1164">
            <v>-3171098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V1165">
            <v>0</v>
          </cell>
          <cell r="W1165">
            <v>0</v>
          </cell>
          <cell r="X1165">
            <v>0</v>
          </cell>
        </row>
        <row r="1166">
          <cell r="R1166">
            <v>0</v>
          </cell>
          <cell r="S1166">
            <v>0</v>
          </cell>
          <cell r="T1166">
            <v>0</v>
          </cell>
          <cell r="V1166">
            <v>0</v>
          </cell>
          <cell r="W1166">
            <v>0</v>
          </cell>
          <cell r="X1166">
            <v>0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V1167">
            <v>-298091.03999999998</v>
          </cell>
          <cell r="W1167">
            <v>-438091.04</v>
          </cell>
          <cell r="X1167">
            <v>-214245.41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V1168">
            <v>51105</v>
          </cell>
          <cell r="W1168">
            <v>101105</v>
          </cell>
          <cell r="X1168">
            <v>102105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V1169">
            <v>-3708459.62</v>
          </cell>
          <cell r="W1169">
            <v>-3634915</v>
          </cell>
          <cell r="X1169">
            <v>-3905327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V1170">
            <v>-1503682.83</v>
          </cell>
          <cell r="W1170">
            <v>-1130661</v>
          </cell>
          <cell r="X1170">
            <v>-984229.83</v>
          </cell>
        </row>
        <row r="1171">
          <cell r="R1171">
            <v>0</v>
          </cell>
          <cell r="S1171">
            <v>0</v>
          </cell>
          <cell r="T1171">
            <v>0</v>
          </cell>
          <cell r="V1171">
            <v>0</v>
          </cell>
          <cell r="W1171">
            <v>0</v>
          </cell>
          <cell r="X1171">
            <v>0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V1172">
            <v>-1959020.48</v>
          </cell>
          <cell r="W1172">
            <v>-2033920.27</v>
          </cell>
          <cell r="X1172">
            <v>-1123986</v>
          </cell>
        </row>
        <row r="1173">
          <cell r="R1173">
            <v>0</v>
          </cell>
          <cell r="S1173">
            <v>0</v>
          </cell>
          <cell r="T1173">
            <v>0</v>
          </cell>
          <cell r="V1173">
            <v>0</v>
          </cell>
          <cell r="W1173">
            <v>0</v>
          </cell>
          <cell r="X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V1174">
            <v>0</v>
          </cell>
          <cell r="W1174">
            <v>0</v>
          </cell>
          <cell r="X1174">
            <v>0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V1175">
            <v>-1211.8800000000001</v>
          </cell>
          <cell r="W1175">
            <v>-842.33</v>
          </cell>
          <cell r="X1175">
            <v>-944.67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V1176">
            <v>-84632.44</v>
          </cell>
          <cell r="W1176">
            <v>-133773.01</v>
          </cell>
          <cell r="X1176">
            <v>-148093.18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V1177">
            <v>-153402.20000000001</v>
          </cell>
          <cell r="W1177">
            <v>-212562.28</v>
          </cell>
          <cell r="X1177">
            <v>-152283.24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V1178">
            <v>-97463.29</v>
          </cell>
          <cell r="W1178">
            <v>-116946.65</v>
          </cell>
          <cell r="X1178">
            <v>-94761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V1179">
            <v>-1231707</v>
          </cell>
          <cell r="W1179">
            <v>-1349577</v>
          </cell>
          <cell r="X1179">
            <v>-1459718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V1180">
            <v>-793.16</v>
          </cell>
          <cell r="W1180">
            <v>-1923.16</v>
          </cell>
          <cell r="X1180">
            <v>-306.33999999999997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V1181">
            <v>-355.48</v>
          </cell>
          <cell r="W1181">
            <v>-247.08</v>
          </cell>
          <cell r="X1181">
            <v>-277.10000000000002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V1182">
            <v>-686870.35</v>
          </cell>
          <cell r="W1182">
            <v>-743100.35</v>
          </cell>
          <cell r="X1182">
            <v>-239996.1</v>
          </cell>
        </row>
        <row r="1183">
          <cell r="R1183">
            <v>0</v>
          </cell>
          <cell r="S1183">
            <v>0</v>
          </cell>
          <cell r="T1183">
            <v>0</v>
          </cell>
          <cell r="V1183">
            <v>0</v>
          </cell>
          <cell r="W1183">
            <v>0</v>
          </cell>
          <cell r="X1183">
            <v>0</v>
          </cell>
        </row>
        <row r="1184">
          <cell r="R1184">
            <v>0</v>
          </cell>
          <cell r="S1184">
            <v>0</v>
          </cell>
          <cell r="T1184">
            <v>0</v>
          </cell>
          <cell r="V1184">
            <v>0</v>
          </cell>
          <cell r="W1184">
            <v>0</v>
          </cell>
          <cell r="X1184">
            <v>0</v>
          </cell>
        </row>
        <row r="1185">
          <cell r="R1185">
            <v>0</v>
          </cell>
          <cell r="S1185">
            <v>0</v>
          </cell>
          <cell r="T1185">
            <v>0</v>
          </cell>
          <cell r="V1185">
            <v>0</v>
          </cell>
          <cell r="W1185">
            <v>0</v>
          </cell>
          <cell r="X1185">
            <v>0</v>
          </cell>
        </row>
        <row r="1186">
          <cell r="R1186">
            <v>0</v>
          </cell>
          <cell r="S1186">
            <v>0</v>
          </cell>
          <cell r="T1186">
            <v>0</v>
          </cell>
          <cell r="V1186">
            <v>0</v>
          </cell>
          <cell r="W1186">
            <v>0</v>
          </cell>
          <cell r="X1186">
            <v>0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V1187">
            <v>-598125</v>
          </cell>
          <cell r="W1187">
            <v>-797500</v>
          </cell>
          <cell r="X1187">
            <v>-996875</v>
          </cell>
        </row>
        <row r="1188">
          <cell r="R1188">
            <v>0</v>
          </cell>
          <cell r="S1188">
            <v>0</v>
          </cell>
          <cell r="T1188">
            <v>0</v>
          </cell>
          <cell r="V1188">
            <v>0</v>
          </cell>
          <cell r="W1188">
            <v>0</v>
          </cell>
          <cell r="X1188">
            <v>0</v>
          </cell>
        </row>
        <row r="1189">
          <cell r="R1189">
            <v>0</v>
          </cell>
          <cell r="S1189">
            <v>0</v>
          </cell>
          <cell r="T1189">
            <v>0</v>
          </cell>
          <cell r="V1189">
            <v>0</v>
          </cell>
          <cell r="W1189">
            <v>0</v>
          </cell>
          <cell r="X1189">
            <v>0</v>
          </cell>
        </row>
        <row r="1190">
          <cell r="R1190">
            <v>0</v>
          </cell>
          <cell r="S1190">
            <v>0</v>
          </cell>
          <cell r="T1190">
            <v>0</v>
          </cell>
          <cell r="V1190">
            <v>0</v>
          </cell>
          <cell r="W1190">
            <v>0</v>
          </cell>
          <cell r="X1190">
            <v>0</v>
          </cell>
        </row>
        <row r="1191">
          <cell r="R1191">
            <v>0</v>
          </cell>
          <cell r="S1191">
            <v>0</v>
          </cell>
          <cell r="T1191">
            <v>0</v>
          </cell>
          <cell r="V1191">
            <v>0</v>
          </cell>
          <cell r="W1191">
            <v>0</v>
          </cell>
          <cell r="X1191">
            <v>0</v>
          </cell>
        </row>
        <row r="1192">
          <cell r="R1192">
            <v>0</v>
          </cell>
          <cell r="S1192">
            <v>0</v>
          </cell>
          <cell r="T1192">
            <v>0</v>
          </cell>
          <cell r="V1192">
            <v>0</v>
          </cell>
          <cell r="W1192">
            <v>0</v>
          </cell>
          <cell r="X1192">
            <v>0</v>
          </cell>
        </row>
        <row r="1193">
          <cell r="R1193">
            <v>0</v>
          </cell>
          <cell r="S1193">
            <v>0</v>
          </cell>
          <cell r="T1193">
            <v>0</v>
          </cell>
          <cell r="V1193">
            <v>0</v>
          </cell>
          <cell r="W1193">
            <v>0</v>
          </cell>
          <cell r="X1193">
            <v>0</v>
          </cell>
        </row>
        <row r="1194">
          <cell r="R1194">
            <v>0</v>
          </cell>
          <cell r="S1194">
            <v>0</v>
          </cell>
          <cell r="T1194">
            <v>0</v>
          </cell>
          <cell r="V1194">
            <v>0</v>
          </cell>
          <cell r="W1194">
            <v>0</v>
          </cell>
          <cell r="X1194">
            <v>0</v>
          </cell>
        </row>
        <row r="1195">
          <cell r="R1195">
            <v>0</v>
          </cell>
          <cell r="S1195">
            <v>0</v>
          </cell>
          <cell r="T1195">
            <v>0</v>
          </cell>
          <cell r="V1195">
            <v>0</v>
          </cell>
          <cell r="W1195">
            <v>0</v>
          </cell>
          <cell r="X1195">
            <v>0</v>
          </cell>
        </row>
        <row r="1196">
          <cell r="R1196">
            <v>0</v>
          </cell>
          <cell r="S1196">
            <v>0</v>
          </cell>
          <cell r="T1196">
            <v>0</v>
          </cell>
          <cell r="V1196">
            <v>0</v>
          </cell>
          <cell r="W1196">
            <v>0</v>
          </cell>
          <cell r="X1196">
            <v>0</v>
          </cell>
        </row>
        <row r="1197">
          <cell r="R1197">
            <v>0</v>
          </cell>
          <cell r="S1197">
            <v>0</v>
          </cell>
          <cell r="T1197">
            <v>0</v>
          </cell>
          <cell r="V1197">
            <v>0</v>
          </cell>
          <cell r="W1197">
            <v>0</v>
          </cell>
          <cell r="X1197">
            <v>0</v>
          </cell>
        </row>
        <row r="1198">
          <cell r="R1198">
            <v>0</v>
          </cell>
          <cell r="S1198">
            <v>0</v>
          </cell>
          <cell r="T1198">
            <v>0</v>
          </cell>
          <cell r="V1198">
            <v>0</v>
          </cell>
          <cell r="W1198">
            <v>0</v>
          </cell>
          <cell r="X1198">
            <v>0</v>
          </cell>
        </row>
        <row r="1199">
          <cell r="R1199">
            <v>0</v>
          </cell>
          <cell r="S1199">
            <v>0</v>
          </cell>
          <cell r="T1199">
            <v>0</v>
          </cell>
          <cell r="V1199">
            <v>0</v>
          </cell>
          <cell r="W1199">
            <v>0</v>
          </cell>
          <cell r="X1199">
            <v>0</v>
          </cell>
        </row>
        <row r="1200">
          <cell r="R1200">
            <v>0</v>
          </cell>
          <cell r="S1200">
            <v>0</v>
          </cell>
          <cell r="T1200">
            <v>0</v>
          </cell>
          <cell r="V1200">
            <v>0</v>
          </cell>
          <cell r="W1200">
            <v>0</v>
          </cell>
          <cell r="X1200">
            <v>0</v>
          </cell>
        </row>
        <row r="1201">
          <cell r="R1201">
            <v>0</v>
          </cell>
          <cell r="S1201">
            <v>0</v>
          </cell>
          <cell r="T1201">
            <v>0</v>
          </cell>
          <cell r="V1201">
            <v>0</v>
          </cell>
          <cell r="W1201">
            <v>0</v>
          </cell>
          <cell r="X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  <cell r="V1202">
            <v>0</v>
          </cell>
          <cell r="W1202">
            <v>0</v>
          </cell>
          <cell r="X1202">
            <v>0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V1203">
            <v>-104751.84</v>
          </cell>
          <cell r="W1203">
            <v>-9522.67</v>
          </cell>
          <cell r="X1203">
            <v>-28568.5</v>
          </cell>
        </row>
        <row r="1204">
          <cell r="R1204">
            <v>0</v>
          </cell>
          <cell r="S1204">
            <v>0</v>
          </cell>
          <cell r="T1204">
            <v>0</v>
          </cell>
          <cell r="V1204">
            <v>0</v>
          </cell>
          <cell r="W1204">
            <v>0</v>
          </cell>
          <cell r="X1204">
            <v>0</v>
          </cell>
        </row>
        <row r="1205">
          <cell r="R1205">
            <v>0</v>
          </cell>
          <cell r="S1205">
            <v>0</v>
          </cell>
          <cell r="T1205">
            <v>0</v>
          </cell>
          <cell r="V1205">
            <v>0</v>
          </cell>
          <cell r="W1205">
            <v>0</v>
          </cell>
          <cell r="X1205">
            <v>0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V1206">
            <v>-93912.5</v>
          </cell>
          <cell r="W1206">
            <v>-8537.5</v>
          </cell>
          <cell r="X1206">
            <v>-25612.5</v>
          </cell>
        </row>
        <row r="1207">
          <cell r="R1207">
            <v>0</v>
          </cell>
          <cell r="S1207">
            <v>0</v>
          </cell>
          <cell r="T1207">
            <v>0</v>
          </cell>
          <cell r="V1207">
            <v>0</v>
          </cell>
          <cell r="W1207">
            <v>0</v>
          </cell>
          <cell r="X1207">
            <v>0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V1208">
            <v>-29837.5</v>
          </cell>
          <cell r="W1208">
            <v>-2712.5</v>
          </cell>
          <cell r="X1208">
            <v>-8137.5</v>
          </cell>
        </row>
        <row r="1209">
          <cell r="R1209">
            <v>0</v>
          </cell>
          <cell r="S1209">
            <v>0</v>
          </cell>
          <cell r="T1209">
            <v>0</v>
          </cell>
          <cell r="V1209">
            <v>0</v>
          </cell>
          <cell r="W1209">
            <v>0</v>
          </cell>
          <cell r="X1209">
            <v>0</v>
          </cell>
        </row>
        <row r="1210">
          <cell r="R1210">
            <v>0</v>
          </cell>
          <cell r="S1210">
            <v>0</v>
          </cell>
          <cell r="T1210">
            <v>0</v>
          </cell>
          <cell r="V1210">
            <v>0</v>
          </cell>
          <cell r="W1210">
            <v>0</v>
          </cell>
          <cell r="X1210">
            <v>0</v>
          </cell>
        </row>
        <row r="1211">
          <cell r="R1211">
            <v>0</v>
          </cell>
          <cell r="S1211">
            <v>0</v>
          </cell>
          <cell r="T1211">
            <v>0</v>
          </cell>
          <cell r="V1211">
            <v>0</v>
          </cell>
          <cell r="W1211">
            <v>0</v>
          </cell>
          <cell r="X1211">
            <v>0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V1212">
            <v>-316250</v>
          </cell>
          <cell r="W1212">
            <v>-28750</v>
          </cell>
          <cell r="X1212">
            <v>-86250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V1213">
            <v>-253733.09</v>
          </cell>
          <cell r="W1213">
            <v>-23066.42</v>
          </cell>
          <cell r="X1213">
            <v>-69199.75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V1214">
            <v>-95150</v>
          </cell>
          <cell r="W1214">
            <v>-8650</v>
          </cell>
          <cell r="X1214">
            <v>-25950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V1215">
            <v>-635250</v>
          </cell>
          <cell r="W1215">
            <v>-57750</v>
          </cell>
          <cell r="X1215">
            <v>-173250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V1216">
            <v>-643500</v>
          </cell>
          <cell r="W1216">
            <v>-58500</v>
          </cell>
          <cell r="X1216">
            <v>-175500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V1217">
            <v>-161333.09</v>
          </cell>
          <cell r="W1217">
            <v>-14666.42</v>
          </cell>
          <cell r="X1217">
            <v>-43999.75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V1218">
            <v>-228433.09</v>
          </cell>
          <cell r="W1218">
            <v>-20766.419999999998</v>
          </cell>
          <cell r="X1218">
            <v>-62299.75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V1219">
            <v>-336875</v>
          </cell>
          <cell r="W1219">
            <v>-30625</v>
          </cell>
          <cell r="X1219">
            <v>-91875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V1220">
            <v>-67466.91</v>
          </cell>
          <cell r="W1220">
            <v>-6133.58</v>
          </cell>
          <cell r="X1220">
            <v>-18400.25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V1221">
            <v>-90887.5</v>
          </cell>
          <cell r="W1221">
            <v>-8262.5</v>
          </cell>
          <cell r="X1221">
            <v>-24787.5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V1222">
            <v>-151708.09</v>
          </cell>
          <cell r="W1222">
            <v>-13791.42</v>
          </cell>
          <cell r="X1222">
            <v>-41374.75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V1223">
            <v>-491562.5</v>
          </cell>
          <cell r="W1223">
            <v>-44687.5</v>
          </cell>
          <cell r="X1223">
            <v>-134062.5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V1224">
            <v>-301583.09000000003</v>
          </cell>
          <cell r="W1224">
            <v>-27416.42</v>
          </cell>
          <cell r="X1224">
            <v>-82249.75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V1225">
            <v>-66000</v>
          </cell>
          <cell r="W1225">
            <v>-6000</v>
          </cell>
          <cell r="X1225">
            <v>-18000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V1226">
            <v>-254374.13</v>
          </cell>
          <cell r="W1226">
            <v>-423957.46</v>
          </cell>
          <cell r="X1226">
            <v>-593540.79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V1227">
            <v>-968749.17</v>
          </cell>
          <cell r="W1227">
            <v>-1614582.5</v>
          </cell>
          <cell r="X1227">
            <v>-2260415.83</v>
          </cell>
        </row>
        <row r="1228">
          <cell r="R1228">
            <v>0</v>
          </cell>
          <cell r="S1228">
            <v>0</v>
          </cell>
          <cell r="T1228">
            <v>0</v>
          </cell>
          <cell r="V1228">
            <v>0</v>
          </cell>
          <cell r="W1228">
            <v>0</v>
          </cell>
          <cell r="X1228">
            <v>0</v>
          </cell>
        </row>
        <row r="1229">
          <cell r="R1229">
            <v>0</v>
          </cell>
          <cell r="S1229">
            <v>0</v>
          </cell>
          <cell r="T1229">
            <v>0</v>
          </cell>
          <cell r="V1229">
            <v>0</v>
          </cell>
          <cell r="W1229">
            <v>0</v>
          </cell>
          <cell r="X1229">
            <v>0</v>
          </cell>
        </row>
        <row r="1230">
          <cell r="R1230">
            <v>0</v>
          </cell>
          <cell r="S1230">
            <v>0</v>
          </cell>
          <cell r="T1230">
            <v>0</v>
          </cell>
          <cell r="V1230">
            <v>0</v>
          </cell>
          <cell r="W1230">
            <v>0</v>
          </cell>
          <cell r="X1230">
            <v>0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V1231">
            <v>-463450.11</v>
          </cell>
          <cell r="W1231">
            <v>-772416.78</v>
          </cell>
          <cell r="X1231">
            <v>-1081383.45</v>
          </cell>
        </row>
        <row r="1232">
          <cell r="R1232">
            <v>0</v>
          </cell>
          <cell r="S1232">
            <v>0</v>
          </cell>
          <cell r="T1232">
            <v>0</v>
          </cell>
          <cell r="V1232">
            <v>0</v>
          </cell>
          <cell r="W1232">
            <v>0</v>
          </cell>
          <cell r="X1232">
            <v>0</v>
          </cell>
        </row>
        <row r="1233">
          <cell r="R1233">
            <v>0</v>
          </cell>
          <cell r="S1233">
            <v>0</v>
          </cell>
          <cell r="T1233">
            <v>0</v>
          </cell>
          <cell r="V1233">
            <v>0</v>
          </cell>
          <cell r="W1233">
            <v>0</v>
          </cell>
          <cell r="X1233">
            <v>0</v>
          </cell>
        </row>
        <row r="1234">
          <cell r="R1234">
            <v>0</v>
          </cell>
          <cell r="S1234">
            <v>0</v>
          </cell>
          <cell r="T1234">
            <v>0</v>
          </cell>
          <cell r="V1234">
            <v>0</v>
          </cell>
          <cell r="W1234">
            <v>0</v>
          </cell>
          <cell r="X1234">
            <v>0</v>
          </cell>
        </row>
        <row r="1235">
          <cell r="R1235">
            <v>0</v>
          </cell>
          <cell r="S1235">
            <v>0</v>
          </cell>
          <cell r="T1235">
            <v>0</v>
          </cell>
          <cell r="V1235">
            <v>0</v>
          </cell>
          <cell r="W1235">
            <v>0</v>
          </cell>
          <cell r="X1235">
            <v>0</v>
          </cell>
        </row>
        <row r="1236">
          <cell r="R1236">
            <v>0</v>
          </cell>
          <cell r="S1236">
            <v>0</v>
          </cell>
          <cell r="T1236">
            <v>0</v>
          </cell>
          <cell r="V1236">
            <v>0</v>
          </cell>
          <cell r="W1236">
            <v>0</v>
          </cell>
          <cell r="X1236">
            <v>0</v>
          </cell>
        </row>
        <row r="1237">
          <cell r="R1237">
            <v>0</v>
          </cell>
          <cell r="S1237">
            <v>0</v>
          </cell>
          <cell r="T1237">
            <v>0</v>
          </cell>
          <cell r="V1237">
            <v>0</v>
          </cell>
          <cell r="W1237">
            <v>0</v>
          </cell>
          <cell r="X1237">
            <v>0</v>
          </cell>
        </row>
        <row r="1238">
          <cell r="R1238">
            <v>0</v>
          </cell>
          <cell r="S1238">
            <v>0</v>
          </cell>
          <cell r="T1238">
            <v>0</v>
          </cell>
          <cell r="V1238">
            <v>0</v>
          </cell>
          <cell r="W1238">
            <v>0</v>
          </cell>
          <cell r="X1238">
            <v>0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V1239">
            <v>-1443798.65</v>
          </cell>
          <cell r="W1239">
            <v>-1764631.98</v>
          </cell>
          <cell r="X1239">
            <v>-160465.31</v>
          </cell>
        </row>
        <row r="1240">
          <cell r="R1240">
            <v>0</v>
          </cell>
          <cell r="S1240">
            <v>0</v>
          </cell>
          <cell r="T1240">
            <v>0</v>
          </cell>
          <cell r="V1240">
            <v>0</v>
          </cell>
          <cell r="W1240">
            <v>0</v>
          </cell>
          <cell r="X1240">
            <v>0</v>
          </cell>
        </row>
        <row r="1241">
          <cell r="R1241">
            <v>0</v>
          </cell>
          <cell r="S1241">
            <v>0</v>
          </cell>
          <cell r="T1241">
            <v>0</v>
          </cell>
          <cell r="V1241">
            <v>0</v>
          </cell>
          <cell r="W1241">
            <v>0</v>
          </cell>
          <cell r="X1241">
            <v>0</v>
          </cell>
        </row>
        <row r="1242">
          <cell r="R1242">
            <v>0</v>
          </cell>
          <cell r="S1242">
            <v>0</v>
          </cell>
          <cell r="T1242">
            <v>0</v>
          </cell>
          <cell r="V1242">
            <v>0</v>
          </cell>
          <cell r="W1242">
            <v>0</v>
          </cell>
          <cell r="X1242">
            <v>0</v>
          </cell>
        </row>
        <row r="1243">
          <cell r="R1243">
            <v>0</v>
          </cell>
          <cell r="S1243">
            <v>0</v>
          </cell>
          <cell r="T1243">
            <v>0</v>
          </cell>
          <cell r="V1243">
            <v>0</v>
          </cell>
          <cell r="W1243">
            <v>0</v>
          </cell>
          <cell r="X1243">
            <v>0</v>
          </cell>
        </row>
        <row r="1244">
          <cell r="R1244">
            <v>0</v>
          </cell>
          <cell r="S1244">
            <v>0</v>
          </cell>
          <cell r="T1244">
            <v>0</v>
          </cell>
          <cell r="V1244">
            <v>0</v>
          </cell>
          <cell r="W1244">
            <v>0</v>
          </cell>
          <cell r="X1244">
            <v>0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V1245">
            <v>-1515937.5</v>
          </cell>
          <cell r="W1245">
            <v>-1852812.5</v>
          </cell>
          <cell r="X1245">
            <v>-168437.5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V1246">
            <v>0</v>
          </cell>
          <cell r="W1246">
            <v>0</v>
          </cell>
          <cell r="X1246">
            <v>0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V1247">
            <v>-3302688.81</v>
          </cell>
          <cell r="W1247">
            <v>-550448.18999999994</v>
          </cell>
          <cell r="X1247">
            <v>-1100896.32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V1248">
            <v>-9437.39</v>
          </cell>
          <cell r="W1248">
            <v>350.67</v>
          </cell>
          <cell r="X1248">
            <v>-75506.759999999995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V1249">
            <v>-26454.86</v>
          </cell>
          <cell r="W1249">
            <v>-39682.300000000003</v>
          </cell>
          <cell r="X1249">
            <v>-46192.08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V1250">
            <v>-3785.15</v>
          </cell>
          <cell r="W1250">
            <v>-11355.44</v>
          </cell>
          <cell r="X1250">
            <v>-18925.72</v>
          </cell>
        </row>
        <row r="1251">
          <cell r="R1251">
            <v>0</v>
          </cell>
          <cell r="S1251">
            <v>0</v>
          </cell>
          <cell r="T1251">
            <v>0</v>
          </cell>
          <cell r="V1251">
            <v>0</v>
          </cell>
          <cell r="W1251">
            <v>0</v>
          </cell>
          <cell r="X1251">
            <v>0</v>
          </cell>
        </row>
        <row r="1252">
          <cell r="R1252">
            <v>0</v>
          </cell>
          <cell r="S1252">
            <v>0</v>
          </cell>
          <cell r="T1252">
            <v>0</v>
          </cell>
          <cell r="V1252">
            <v>0</v>
          </cell>
          <cell r="W1252">
            <v>0</v>
          </cell>
          <cell r="X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V1253">
            <v>-1211250</v>
          </cell>
          <cell r="W1253">
            <v>-2018750</v>
          </cell>
          <cell r="X1253">
            <v>-2826250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V1254">
            <v>-874999.79</v>
          </cell>
          <cell r="W1254">
            <v>-1458333.12</v>
          </cell>
          <cell r="X1254">
            <v>-2041666.45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V1255">
            <v>24230.37</v>
          </cell>
          <cell r="W1255">
            <v>19481.13</v>
          </cell>
          <cell r="X1255">
            <v>15010.4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V1256">
            <v>-4987.8900000000003</v>
          </cell>
          <cell r="W1256">
            <v>-3863.81</v>
          </cell>
          <cell r="X1256">
            <v>-2574.89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V1257">
            <v>-2808333.14</v>
          </cell>
          <cell r="W1257">
            <v>-3931666.47</v>
          </cell>
          <cell r="X1257">
            <v>-5054999.8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V1260">
            <v>-2238750</v>
          </cell>
          <cell r="W1260">
            <v>-3731250</v>
          </cell>
          <cell r="X1260">
            <v>-5223750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V1261">
            <v>-237812.54</v>
          </cell>
          <cell r="W1261">
            <v>-396354.21</v>
          </cell>
          <cell r="X1261">
            <v>-554895.88</v>
          </cell>
        </row>
        <row r="1262">
          <cell r="R1262">
            <v>0</v>
          </cell>
          <cell r="S1262">
            <v>0</v>
          </cell>
          <cell r="T1262">
            <v>0</v>
          </cell>
          <cell r="V1262">
            <v>0</v>
          </cell>
          <cell r="W1262">
            <v>0</v>
          </cell>
          <cell r="X1262">
            <v>0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V1263">
            <v>-4387500</v>
          </cell>
          <cell r="W1263">
            <v>-6142500</v>
          </cell>
          <cell r="X1263">
            <v>-7897500</v>
          </cell>
        </row>
        <row r="1264">
          <cell r="R1264">
            <v>0</v>
          </cell>
          <cell r="S1264">
            <v>0</v>
          </cell>
          <cell r="T1264">
            <v>0</v>
          </cell>
          <cell r="V1264">
            <v>0</v>
          </cell>
          <cell r="W1264">
            <v>0</v>
          </cell>
          <cell r="X1264">
            <v>0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V1265">
            <v>-833083.38</v>
          </cell>
          <cell r="W1265">
            <v>-2499250.0499999998</v>
          </cell>
          <cell r="X1265">
            <v>-4165416.72</v>
          </cell>
        </row>
        <row r="1266">
          <cell r="R1266">
            <v>0</v>
          </cell>
          <cell r="S1266">
            <v>0</v>
          </cell>
          <cell r="T1266">
            <v>0</v>
          </cell>
          <cell r="V1266">
            <v>0</v>
          </cell>
          <cell r="W1266">
            <v>0</v>
          </cell>
          <cell r="X1266">
            <v>0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V1267">
            <v>-2800000</v>
          </cell>
          <cell r="W1267">
            <v>0</v>
          </cell>
          <cell r="X1267">
            <v>-1400000</v>
          </cell>
        </row>
        <row r="1268">
          <cell r="R1268">
            <v>0</v>
          </cell>
          <cell r="S1268">
            <v>0</v>
          </cell>
          <cell r="T1268">
            <v>0</v>
          </cell>
          <cell r="V1268">
            <v>0</v>
          </cell>
          <cell r="W1268">
            <v>0</v>
          </cell>
          <cell r="X1268">
            <v>0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V1269">
            <v>-1730750.05</v>
          </cell>
          <cell r="W1269">
            <v>-2307666.7200000002</v>
          </cell>
          <cell r="X1269">
            <v>-2884583.39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V1270">
            <v>-298350</v>
          </cell>
          <cell r="W1270">
            <v>-397800</v>
          </cell>
          <cell r="X1270">
            <v>-497250</v>
          </cell>
        </row>
        <row r="1271">
          <cell r="X1271">
            <v>-179444.44</v>
          </cell>
        </row>
        <row r="1272">
          <cell r="R1272">
            <v>0</v>
          </cell>
          <cell r="S1272">
            <v>0</v>
          </cell>
          <cell r="T1272">
            <v>0</v>
          </cell>
          <cell r="V1272">
            <v>0</v>
          </cell>
          <cell r="W1272">
            <v>0</v>
          </cell>
          <cell r="X1272">
            <v>0</v>
          </cell>
        </row>
        <row r="1273">
          <cell r="R1273">
            <v>0</v>
          </cell>
          <cell r="S1273">
            <v>0</v>
          </cell>
          <cell r="T1273">
            <v>0</v>
          </cell>
          <cell r="V1273">
            <v>0</v>
          </cell>
          <cell r="W1273">
            <v>0</v>
          </cell>
          <cell r="X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V1274">
            <v>-2522250</v>
          </cell>
          <cell r="W1274">
            <v>-420375</v>
          </cell>
          <cell r="X1274">
            <v>-840750</v>
          </cell>
        </row>
        <row r="1275">
          <cell r="R1275">
            <v>0</v>
          </cell>
          <cell r="S1275">
            <v>0</v>
          </cell>
          <cell r="T1275">
            <v>0</v>
          </cell>
          <cell r="V1275">
            <v>0</v>
          </cell>
          <cell r="W1275">
            <v>0</v>
          </cell>
          <cell r="X1275">
            <v>0</v>
          </cell>
        </row>
        <row r="1276">
          <cell r="R1276">
            <v>0</v>
          </cell>
          <cell r="S1276">
            <v>0</v>
          </cell>
          <cell r="T1276">
            <v>0</v>
          </cell>
          <cell r="V1276">
            <v>0</v>
          </cell>
          <cell r="W1276">
            <v>0</v>
          </cell>
          <cell r="X1276">
            <v>0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V1277">
            <v>-379484.45</v>
          </cell>
          <cell r="W1277">
            <v>-63856.62</v>
          </cell>
          <cell r="X1277">
            <v>-51240.11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V1278">
            <v>-351857.04</v>
          </cell>
          <cell r="W1278">
            <v>-151017.54999999999</v>
          </cell>
          <cell r="X1278">
            <v>-152261.93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V1279">
            <v>-17164.38</v>
          </cell>
          <cell r="W1279">
            <v>-38296.980000000003</v>
          </cell>
          <cell r="X1279">
            <v>-58531.53</v>
          </cell>
        </row>
        <row r="1280">
          <cell r="R1280">
            <v>0</v>
          </cell>
          <cell r="S1280">
            <v>0</v>
          </cell>
          <cell r="T1280">
            <v>0</v>
          </cell>
          <cell r="V1280">
            <v>0</v>
          </cell>
          <cell r="W1280">
            <v>0</v>
          </cell>
          <cell r="X1280">
            <v>0</v>
          </cell>
        </row>
        <row r="1281">
          <cell r="R1281">
            <v>0</v>
          </cell>
          <cell r="S1281">
            <v>0</v>
          </cell>
          <cell r="T1281">
            <v>0</v>
          </cell>
          <cell r="V1281">
            <v>293</v>
          </cell>
          <cell r="W1281">
            <v>586</v>
          </cell>
          <cell r="X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  <cell r="V1282">
            <v>0</v>
          </cell>
          <cell r="W1282">
            <v>0</v>
          </cell>
          <cell r="X1282">
            <v>0</v>
          </cell>
        </row>
        <row r="1283">
          <cell r="R1283">
            <v>0</v>
          </cell>
          <cell r="S1283">
            <v>0</v>
          </cell>
          <cell r="T1283">
            <v>0</v>
          </cell>
          <cell r="V1283">
            <v>0</v>
          </cell>
          <cell r="W1283">
            <v>0</v>
          </cell>
          <cell r="X1283">
            <v>0</v>
          </cell>
        </row>
        <row r="1284">
          <cell r="R1284">
            <v>0</v>
          </cell>
          <cell r="S1284">
            <v>0</v>
          </cell>
          <cell r="T1284">
            <v>0</v>
          </cell>
          <cell r="V1284">
            <v>0</v>
          </cell>
          <cell r="W1284">
            <v>0</v>
          </cell>
          <cell r="X1284">
            <v>0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V1288">
            <v>0</v>
          </cell>
          <cell r="W1288">
            <v>0</v>
          </cell>
          <cell r="X1288">
            <v>0</v>
          </cell>
        </row>
        <row r="1289">
          <cell r="R1289">
            <v>0</v>
          </cell>
          <cell r="S1289">
            <v>0</v>
          </cell>
          <cell r="T1289">
            <v>0</v>
          </cell>
          <cell r="V1289">
            <v>0</v>
          </cell>
          <cell r="W1289">
            <v>0</v>
          </cell>
          <cell r="X1289">
            <v>0</v>
          </cell>
        </row>
        <row r="1290">
          <cell r="R1290">
            <v>0</v>
          </cell>
          <cell r="S1290">
            <v>0</v>
          </cell>
          <cell r="T1290">
            <v>0</v>
          </cell>
          <cell r="V1290">
            <v>0</v>
          </cell>
          <cell r="W1290">
            <v>0</v>
          </cell>
          <cell r="X1290">
            <v>0</v>
          </cell>
        </row>
        <row r="1291">
          <cell r="R1291">
            <v>0</v>
          </cell>
          <cell r="S1291">
            <v>0</v>
          </cell>
          <cell r="T1291">
            <v>0</v>
          </cell>
          <cell r="V1291">
            <v>0</v>
          </cell>
          <cell r="W1291">
            <v>0</v>
          </cell>
          <cell r="X1291">
            <v>0</v>
          </cell>
        </row>
        <row r="1292">
          <cell r="R1292">
            <v>0</v>
          </cell>
          <cell r="S1292">
            <v>0</v>
          </cell>
          <cell r="T1292">
            <v>0</v>
          </cell>
          <cell r="V1292">
            <v>0</v>
          </cell>
          <cell r="W1292">
            <v>0</v>
          </cell>
          <cell r="X1292">
            <v>0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V1293">
            <v>-1466023.58</v>
          </cell>
          <cell r="W1293">
            <v>-1832529.48</v>
          </cell>
          <cell r="X1293">
            <v>-2199035.38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V1294">
            <v>-1066858.32</v>
          </cell>
          <cell r="W1294">
            <v>-1254751.32</v>
          </cell>
          <cell r="X1294">
            <v>-1443826.32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V1295">
            <v>-48048.45</v>
          </cell>
          <cell r="W1295">
            <v>0</v>
          </cell>
          <cell r="X1295">
            <v>0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V1296">
            <v>-202321.2</v>
          </cell>
          <cell r="W1296">
            <v>-222553.32</v>
          </cell>
          <cell r="X1296">
            <v>-242785.44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V1297">
            <v>-202321.2</v>
          </cell>
          <cell r="W1297">
            <v>-222553.32</v>
          </cell>
          <cell r="X1297">
            <v>-242785.44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V1298">
            <v>-34384</v>
          </cell>
          <cell r="W1298">
            <v>-37822.400000000001</v>
          </cell>
          <cell r="X1298">
            <v>-41260.800000000003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V1299">
            <v>-34384</v>
          </cell>
          <cell r="W1299">
            <v>-37822.400000000001</v>
          </cell>
          <cell r="X1299">
            <v>-41260.800000000003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V1300">
            <v>-72170.8</v>
          </cell>
          <cell r="W1300">
            <v>-79387.88</v>
          </cell>
          <cell r="X1300">
            <v>-86604.96</v>
          </cell>
        </row>
        <row r="1301">
          <cell r="R1301">
            <v>0</v>
          </cell>
          <cell r="S1301">
            <v>0</v>
          </cell>
          <cell r="T1301">
            <v>0</v>
          </cell>
          <cell r="V1301">
            <v>0</v>
          </cell>
          <cell r="W1301">
            <v>0</v>
          </cell>
          <cell r="X1301">
            <v>0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</row>
        <row r="1303">
          <cell r="R1303">
            <v>0</v>
          </cell>
          <cell r="S1303">
            <v>0</v>
          </cell>
          <cell r="T1303">
            <v>0</v>
          </cell>
          <cell r="V1303">
            <v>0</v>
          </cell>
          <cell r="W1303">
            <v>0</v>
          </cell>
          <cell r="X1303">
            <v>0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V1304">
            <v>0</v>
          </cell>
          <cell r="W1304">
            <v>0</v>
          </cell>
          <cell r="X1304">
            <v>0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V1305">
            <v>-266664</v>
          </cell>
          <cell r="W1305">
            <v>-299997</v>
          </cell>
          <cell r="X1305">
            <v>-333330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V1306">
            <v>-188002.41</v>
          </cell>
          <cell r="W1306">
            <v>-187149.43</v>
          </cell>
          <cell r="X1306">
            <v>-186287.9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V1307">
            <v>-756886.27</v>
          </cell>
          <cell r="W1307">
            <v>-826849.27</v>
          </cell>
          <cell r="X1307">
            <v>-879956.27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V1308">
            <v>-953668.51</v>
          </cell>
          <cell r="W1308">
            <v>-1027076.1</v>
          </cell>
          <cell r="X1308">
            <v>-1100900.29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V1310">
            <v>-712930.35</v>
          </cell>
          <cell r="W1310">
            <v>-706910.03</v>
          </cell>
          <cell r="X1310">
            <v>-702589.57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V1311">
            <v>-82756.95</v>
          </cell>
          <cell r="W1311">
            <v>-125457.74</v>
          </cell>
          <cell r="X1311">
            <v>-145204.01</v>
          </cell>
        </row>
        <row r="1312">
          <cell r="R1312">
            <v>0</v>
          </cell>
          <cell r="S1312">
            <v>0</v>
          </cell>
          <cell r="T1312">
            <v>0</v>
          </cell>
          <cell r="V1312">
            <v>0</v>
          </cell>
          <cell r="W1312">
            <v>0</v>
          </cell>
          <cell r="X1312">
            <v>0</v>
          </cell>
        </row>
        <row r="1313">
          <cell r="R1313">
            <v>0</v>
          </cell>
          <cell r="S1313">
            <v>0</v>
          </cell>
          <cell r="T1313">
            <v>0</v>
          </cell>
          <cell r="V1313">
            <v>0</v>
          </cell>
          <cell r="W1313">
            <v>0</v>
          </cell>
          <cell r="X1313">
            <v>0</v>
          </cell>
        </row>
        <row r="1314">
          <cell r="R1314">
            <v>0</v>
          </cell>
          <cell r="S1314">
            <v>0</v>
          </cell>
          <cell r="T1314">
            <v>0</v>
          </cell>
          <cell r="V1314">
            <v>0</v>
          </cell>
          <cell r="W1314">
            <v>0</v>
          </cell>
          <cell r="X1314">
            <v>0</v>
          </cell>
        </row>
        <row r="1315">
          <cell r="R1315">
            <v>0</v>
          </cell>
          <cell r="S1315">
            <v>0</v>
          </cell>
          <cell r="T1315">
            <v>0</v>
          </cell>
          <cell r="V1315">
            <v>0</v>
          </cell>
          <cell r="W1315">
            <v>0</v>
          </cell>
          <cell r="X1315">
            <v>0</v>
          </cell>
        </row>
        <row r="1316">
          <cell r="R1316">
            <v>0</v>
          </cell>
          <cell r="S1316">
            <v>0</v>
          </cell>
          <cell r="T1316">
            <v>0</v>
          </cell>
          <cell r="V1316">
            <v>0</v>
          </cell>
          <cell r="W1316">
            <v>0</v>
          </cell>
          <cell r="X1316">
            <v>0</v>
          </cell>
        </row>
        <row r="1317">
          <cell r="R1317">
            <v>0</v>
          </cell>
          <cell r="S1317">
            <v>0</v>
          </cell>
          <cell r="T1317">
            <v>0</v>
          </cell>
          <cell r="V1317">
            <v>0</v>
          </cell>
          <cell r="W1317">
            <v>0</v>
          </cell>
          <cell r="X1317">
            <v>0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V1318">
            <v>-1390796</v>
          </cell>
          <cell r="W1318">
            <v>0</v>
          </cell>
          <cell r="X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  <cell r="V1319">
            <v>0</v>
          </cell>
          <cell r="W1319">
            <v>0</v>
          </cell>
          <cell r="X1319">
            <v>0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V1320">
            <v>0</v>
          </cell>
          <cell r="W1320">
            <v>0</v>
          </cell>
          <cell r="X1320">
            <v>0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V1325">
            <v>-279297</v>
          </cell>
          <cell r="W1325">
            <v>-279297</v>
          </cell>
          <cell r="X1325">
            <v>-279297</v>
          </cell>
        </row>
        <row r="1326">
          <cell r="R1326">
            <v>0</v>
          </cell>
          <cell r="S1326">
            <v>0</v>
          </cell>
          <cell r="T1326">
            <v>0</v>
          </cell>
          <cell r="V1326">
            <v>0</v>
          </cell>
          <cell r="W1326">
            <v>0</v>
          </cell>
          <cell r="X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  <cell r="V1327">
            <v>0</v>
          </cell>
          <cell r="W1327">
            <v>0</v>
          </cell>
          <cell r="X1327">
            <v>0</v>
          </cell>
        </row>
        <row r="1328">
          <cell r="R1328">
            <v>0</v>
          </cell>
          <cell r="S1328">
            <v>0</v>
          </cell>
          <cell r="T1328">
            <v>0</v>
          </cell>
          <cell r="V1328">
            <v>0</v>
          </cell>
          <cell r="W1328">
            <v>0</v>
          </cell>
          <cell r="X1328">
            <v>0</v>
          </cell>
        </row>
        <row r="1329">
          <cell r="R1329">
            <v>0</v>
          </cell>
          <cell r="S1329">
            <v>0</v>
          </cell>
          <cell r="T1329">
            <v>0</v>
          </cell>
          <cell r="V1329">
            <v>0</v>
          </cell>
          <cell r="W1329">
            <v>0</v>
          </cell>
          <cell r="X1329">
            <v>0</v>
          </cell>
        </row>
        <row r="1330">
          <cell r="R1330">
            <v>0</v>
          </cell>
          <cell r="S1330">
            <v>0</v>
          </cell>
          <cell r="T1330">
            <v>0</v>
          </cell>
          <cell r="V1330">
            <v>0</v>
          </cell>
          <cell r="W1330">
            <v>0</v>
          </cell>
          <cell r="X1330">
            <v>0</v>
          </cell>
        </row>
        <row r="1331">
          <cell r="R1331">
            <v>0</v>
          </cell>
          <cell r="S1331">
            <v>0</v>
          </cell>
          <cell r="T1331">
            <v>0</v>
          </cell>
          <cell r="V1331">
            <v>0</v>
          </cell>
          <cell r="W1331">
            <v>0</v>
          </cell>
          <cell r="X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  <cell r="V1332">
            <v>0</v>
          </cell>
          <cell r="W1332">
            <v>0</v>
          </cell>
          <cell r="X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  <cell r="V1333">
            <v>0</v>
          </cell>
          <cell r="W1333">
            <v>0</v>
          </cell>
          <cell r="X1333">
            <v>0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V1334">
            <v>-17528490.640000001</v>
          </cell>
          <cell r="W1334">
            <v>-15724644.289999999</v>
          </cell>
          <cell r="X1334">
            <v>-15457306.5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V1335">
            <v>-13379820.050000001</v>
          </cell>
          <cell r="W1335">
            <v>-13265358.9</v>
          </cell>
          <cell r="X1335">
            <v>-13260335.26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V1336">
            <v>-462354.89</v>
          </cell>
          <cell r="W1336">
            <v>-459539.89</v>
          </cell>
          <cell r="X1336">
            <v>-383502.37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V1337">
            <v>-10000</v>
          </cell>
          <cell r="W1337">
            <v>-10000</v>
          </cell>
          <cell r="X1337">
            <v>-10000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V1338">
            <v>-68671.89</v>
          </cell>
          <cell r="W1338">
            <v>-69048.53</v>
          </cell>
          <cell r="X1338">
            <v>-65786.69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V1339">
            <v>-41295.21</v>
          </cell>
          <cell r="W1339">
            <v>-41295.21</v>
          </cell>
          <cell r="X1339">
            <v>-50128.1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V1340">
            <v>-1404275.98</v>
          </cell>
          <cell r="W1340">
            <v>-1596622.55</v>
          </cell>
          <cell r="X1340">
            <v>-1710816.49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V1342">
            <v>-2507281.5299999998</v>
          </cell>
          <cell r="W1342">
            <v>-2694979</v>
          </cell>
          <cell r="X1342">
            <v>-3063329.16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</row>
        <row r="1345">
          <cell r="R1345">
            <v>0</v>
          </cell>
          <cell r="S1345">
            <v>0</v>
          </cell>
          <cell r="T1345">
            <v>0</v>
          </cell>
          <cell r="V1345">
            <v>-8405.11</v>
          </cell>
          <cell r="W1345">
            <v>-37577.199999999997</v>
          </cell>
          <cell r="X1345">
            <v>-128494.87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V1346">
            <v>-32696</v>
          </cell>
          <cell r="W1346">
            <v>-37744</v>
          </cell>
          <cell r="X1346">
            <v>-126799.52</v>
          </cell>
        </row>
        <row r="1347">
          <cell r="R1347">
            <v>0</v>
          </cell>
          <cell r="S1347">
            <v>0</v>
          </cell>
          <cell r="T1347">
            <v>0</v>
          </cell>
          <cell r="V1347">
            <v>0</v>
          </cell>
          <cell r="W1347">
            <v>-347.74</v>
          </cell>
          <cell r="X1347">
            <v>-874.23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V1348">
            <v>-5353</v>
          </cell>
          <cell r="W1348">
            <v>-5353</v>
          </cell>
          <cell r="X1348">
            <v>-1971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V1350">
            <v>-44885.27</v>
          </cell>
          <cell r="W1350">
            <v>-61815.47</v>
          </cell>
          <cell r="X1350">
            <v>-80192.41</v>
          </cell>
        </row>
        <row r="1351">
          <cell r="R1351">
            <v>0</v>
          </cell>
          <cell r="S1351">
            <v>0</v>
          </cell>
          <cell r="T1351">
            <v>0</v>
          </cell>
          <cell r="V1351">
            <v>0</v>
          </cell>
          <cell r="W1351">
            <v>-100000</v>
          </cell>
          <cell r="X1351">
            <v>-100000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V1352">
            <v>-5000</v>
          </cell>
          <cell r="W1352">
            <v>-5000</v>
          </cell>
          <cell r="X1352">
            <v>-5000</v>
          </cell>
        </row>
        <row r="1353">
          <cell r="R1353">
            <v>0</v>
          </cell>
          <cell r="S1353">
            <v>0</v>
          </cell>
          <cell r="T1353">
            <v>0</v>
          </cell>
          <cell r="V1353">
            <v>0</v>
          </cell>
          <cell r="W1353">
            <v>-1063000</v>
          </cell>
          <cell r="X1353">
            <v>-1063000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</row>
        <row r="1355">
          <cell r="R1355">
            <v>0</v>
          </cell>
          <cell r="S1355">
            <v>0</v>
          </cell>
          <cell r="T1355">
            <v>0</v>
          </cell>
          <cell r="V1355">
            <v>0</v>
          </cell>
          <cell r="W1355">
            <v>0</v>
          </cell>
          <cell r="X1355">
            <v>0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V1356">
            <v>-816200</v>
          </cell>
          <cell r="W1356">
            <v>-816200</v>
          </cell>
          <cell r="X1356">
            <v>-816200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V1357">
            <v>-1020505.98</v>
          </cell>
          <cell r="W1357">
            <v>-870968.73</v>
          </cell>
          <cell r="X1357">
            <v>-1485298.68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V1358">
            <v>-10121292.16</v>
          </cell>
          <cell r="W1358">
            <v>-10106449.67</v>
          </cell>
          <cell r="X1358">
            <v>-10092313.68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V1359">
            <v>-233363.98</v>
          </cell>
          <cell r="W1359">
            <v>-276614.09999999998</v>
          </cell>
          <cell r="X1359">
            <v>-311383.5</v>
          </cell>
        </row>
        <row r="1360">
          <cell r="R1360">
            <v>0</v>
          </cell>
          <cell r="S1360">
            <v>0</v>
          </cell>
          <cell r="T1360">
            <v>0</v>
          </cell>
          <cell r="V1360">
            <v>0</v>
          </cell>
          <cell r="W1360">
            <v>0</v>
          </cell>
          <cell r="X1360">
            <v>0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V1361">
            <v>0</v>
          </cell>
          <cell r="W1361">
            <v>0</v>
          </cell>
          <cell r="X1361">
            <v>0</v>
          </cell>
        </row>
        <row r="1362">
          <cell r="R1362">
            <v>0</v>
          </cell>
          <cell r="S1362">
            <v>0</v>
          </cell>
          <cell r="T1362">
            <v>0</v>
          </cell>
          <cell r="V1362">
            <v>0</v>
          </cell>
          <cell r="W1362">
            <v>0</v>
          </cell>
          <cell r="X1362">
            <v>0</v>
          </cell>
        </row>
        <row r="1363">
          <cell r="R1363">
            <v>0</v>
          </cell>
          <cell r="S1363">
            <v>0</v>
          </cell>
          <cell r="T1363">
            <v>0</v>
          </cell>
          <cell r="V1363">
            <v>0</v>
          </cell>
          <cell r="W1363">
            <v>0</v>
          </cell>
          <cell r="X1363">
            <v>0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V1364">
            <v>-998234.54</v>
          </cell>
          <cell r="W1364">
            <v>-942379</v>
          </cell>
          <cell r="X1364">
            <v>-924879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V1365">
            <v>-17411236</v>
          </cell>
          <cell r="W1365">
            <v>-17411236</v>
          </cell>
          <cell r="X1365">
            <v>-17411236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</row>
        <row r="1369">
          <cell r="R1369">
            <v>0</v>
          </cell>
          <cell r="S1369">
            <v>0</v>
          </cell>
          <cell r="T1369">
            <v>0</v>
          </cell>
          <cell r="V1369">
            <v>0</v>
          </cell>
          <cell r="W1369">
            <v>0</v>
          </cell>
          <cell r="X1369">
            <v>0</v>
          </cell>
        </row>
        <row r="1370">
          <cell r="R1370">
            <v>0</v>
          </cell>
          <cell r="S1370">
            <v>0</v>
          </cell>
          <cell r="T1370">
            <v>0</v>
          </cell>
          <cell r="V1370">
            <v>0</v>
          </cell>
          <cell r="W1370">
            <v>0</v>
          </cell>
          <cell r="X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V1371">
            <v>-213642.69</v>
          </cell>
          <cell r="W1371">
            <v>-212496.86</v>
          </cell>
          <cell r="X1371">
            <v>-211351.03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V1372">
            <v>-9236869.5500000007</v>
          </cell>
          <cell r="W1372">
            <v>-8266026.5899999999</v>
          </cell>
          <cell r="X1372">
            <v>-2996400.91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</row>
        <row r="1374">
          <cell r="R1374">
            <v>0</v>
          </cell>
          <cell r="S1374">
            <v>0</v>
          </cell>
          <cell r="T1374">
            <v>0</v>
          </cell>
          <cell r="V1374">
            <v>0</v>
          </cell>
          <cell r="W1374">
            <v>0</v>
          </cell>
          <cell r="X1374">
            <v>0</v>
          </cell>
        </row>
        <row r="1375">
          <cell r="R1375">
            <v>0</v>
          </cell>
          <cell r="S1375">
            <v>0</v>
          </cell>
          <cell r="T1375">
            <v>0</v>
          </cell>
          <cell r="V1375">
            <v>0</v>
          </cell>
          <cell r="W1375">
            <v>0</v>
          </cell>
          <cell r="X1375">
            <v>0</v>
          </cell>
        </row>
        <row r="1376">
          <cell r="R1376">
            <v>0</v>
          </cell>
          <cell r="S1376">
            <v>0</v>
          </cell>
          <cell r="T1376">
            <v>0</v>
          </cell>
          <cell r="V1376">
            <v>0</v>
          </cell>
          <cell r="W1376">
            <v>0</v>
          </cell>
          <cell r="X1376">
            <v>0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V1377">
            <v>-12640468</v>
          </cell>
          <cell r="W1377">
            <v>-12494635</v>
          </cell>
          <cell r="X1377">
            <v>-12348802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V1378">
            <v>-574.6</v>
          </cell>
          <cell r="W1378">
            <v>-9570.6</v>
          </cell>
          <cell r="X1378">
            <v>-9570.6</v>
          </cell>
        </row>
        <row r="1379">
          <cell r="R1379">
            <v>0</v>
          </cell>
          <cell r="S1379">
            <v>0</v>
          </cell>
          <cell r="T1379">
            <v>0</v>
          </cell>
          <cell r="V1379">
            <v>0</v>
          </cell>
          <cell r="W1379">
            <v>0</v>
          </cell>
          <cell r="X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  <cell r="V1380">
            <v>0</v>
          </cell>
          <cell r="W1380">
            <v>0</v>
          </cell>
          <cell r="X1380">
            <v>0</v>
          </cell>
        </row>
        <row r="1381">
          <cell r="R1381">
            <v>0</v>
          </cell>
          <cell r="S1381">
            <v>0</v>
          </cell>
          <cell r="T1381">
            <v>0</v>
          </cell>
          <cell r="V1381">
            <v>0</v>
          </cell>
          <cell r="W1381">
            <v>0</v>
          </cell>
          <cell r="X1381">
            <v>0</v>
          </cell>
        </row>
        <row r="1382">
          <cell r="R1382">
            <v>0</v>
          </cell>
          <cell r="S1382">
            <v>0</v>
          </cell>
          <cell r="T1382">
            <v>0</v>
          </cell>
          <cell r="V1382">
            <v>0</v>
          </cell>
          <cell r="W1382">
            <v>0</v>
          </cell>
          <cell r="X1382">
            <v>0</v>
          </cell>
        </row>
        <row r="1383">
          <cell r="R1383">
            <v>0</v>
          </cell>
          <cell r="S1383">
            <v>0</v>
          </cell>
          <cell r="T1383">
            <v>0</v>
          </cell>
          <cell r="V1383">
            <v>0</v>
          </cell>
          <cell r="W1383">
            <v>0</v>
          </cell>
          <cell r="X1383">
            <v>0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V1384">
            <v>-8820000</v>
          </cell>
          <cell r="W1384">
            <v>-5020000</v>
          </cell>
          <cell r="X1384">
            <v>-5720000</v>
          </cell>
        </row>
        <row r="1385">
          <cell r="R1385">
            <v>0</v>
          </cell>
          <cell r="S1385">
            <v>0</v>
          </cell>
          <cell r="T1385">
            <v>0</v>
          </cell>
          <cell r="V1385">
            <v>0</v>
          </cell>
          <cell r="W1385">
            <v>0</v>
          </cell>
          <cell r="X1385">
            <v>0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V1386">
            <v>-3471257.56</v>
          </cell>
          <cell r="W1386">
            <v>0</v>
          </cell>
          <cell r="X1386">
            <v>-2977126.19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V1389">
            <v>-13402009.939999999</v>
          </cell>
          <cell r="W1389">
            <v>-13865888.550000001</v>
          </cell>
          <cell r="X1389">
            <v>-14299723.77</v>
          </cell>
        </row>
        <row r="1390">
          <cell r="R1390">
            <v>0</v>
          </cell>
          <cell r="S1390">
            <v>0</v>
          </cell>
          <cell r="T1390">
            <v>0</v>
          </cell>
          <cell r="V1390">
            <v>0</v>
          </cell>
          <cell r="W1390">
            <v>0</v>
          </cell>
          <cell r="X1390">
            <v>0</v>
          </cell>
        </row>
        <row r="1391">
          <cell r="R1391">
            <v>0</v>
          </cell>
          <cell r="S1391">
            <v>0</v>
          </cell>
          <cell r="T1391">
            <v>0</v>
          </cell>
          <cell r="V1391">
            <v>0</v>
          </cell>
          <cell r="W1391">
            <v>0</v>
          </cell>
          <cell r="X1391">
            <v>0</v>
          </cell>
        </row>
        <row r="1392">
          <cell r="R1392">
            <v>0</v>
          </cell>
          <cell r="S1392">
            <v>0</v>
          </cell>
          <cell r="T1392">
            <v>0</v>
          </cell>
          <cell r="V1392">
            <v>0</v>
          </cell>
          <cell r="W1392">
            <v>0</v>
          </cell>
          <cell r="X1392">
            <v>0</v>
          </cell>
        </row>
        <row r="1393">
          <cell r="R1393">
            <v>0</v>
          </cell>
          <cell r="S1393">
            <v>0</v>
          </cell>
          <cell r="T1393">
            <v>0</v>
          </cell>
          <cell r="V1393">
            <v>0</v>
          </cell>
          <cell r="W1393">
            <v>0</v>
          </cell>
          <cell r="X1393">
            <v>0</v>
          </cell>
        </row>
        <row r="1394">
          <cell r="R1394">
            <v>0</v>
          </cell>
          <cell r="S1394">
            <v>0</v>
          </cell>
          <cell r="T1394">
            <v>0</v>
          </cell>
          <cell r="V1394">
            <v>0</v>
          </cell>
          <cell r="W1394">
            <v>0</v>
          </cell>
          <cell r="X1394">
            <v>0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V1395">
            <v>0</v>
          </cell>
          <cell r="W1395">
            <v>0</v>
          </cell>
          <cell r="X1395">
            <v>0</v>
          </cell>
        </row>
        <row r="1396">
          <cell r="R1396">
            <v>0</v>
          </cell>
          <cell r="S1396">
            <v>0</v>
          </cell>
          <cell r="T1396">
            <v>0</v>
          </cell>
          <cell r="V1396">
            <v>0</v>
          </cell>
          <cell r="W1396">
            <v>0</v>
          </cell>
          <cell r="X1396">
            <v>0</v>
          </cell>
        </row>
        <row r="1397">
          <cell r="R1397">
            <v>0</v>
          </cell>
          <cell r="S1397">
            <v>0</v>
          </cell>
          <cell r="T1397">
            <v>0</v>
          </cell>
          <cell r="V1397">
            <v>0</v>
          </cell>
          <cell r="W1397">
            <v>0</v>
          </cell>
          <cell r="X1397">
            <v>0</v>
          </cell>
        </row>
        <row r="1398">
          <cell r="R1398">
            <v>0</v>
          </cell>
          <cell r="S1398">
            <v>0</v>
          </cell>
          <cell r="T1398">
            <v>0</v>
          </cell>
          <cell r="V1398">
            <v>0</v>
          </cell>
          <cell r="W1398">
            <v>0</v>
          </cell>
          <cell r="X1398">
            <v>0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V1399">
            <v>-495304.89</v>
          </cell>
          <cell r="W1399">
            <v>-493058.45</v>
          </cell>
          <cell r="X1399">
            <v>-490812.01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V1400">
            <v>-250850.07</v>
          </cell>
          <cell r="W1400">
            <v>-319207.27</v>
          </cell>
          <cell r="X1400">
            <v>-233056.4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V1401">
            <v>0</v>
          </cell>
          <cell r="W1401">
            <v>0</v>
          </cell>
          <cell r="X1401">
            <v>0</v>
          </cell>
        </row>
        <row r="1402">
          <cell r="R1402">
            <v>0</v>
          </cell>
          <cell r="S1402">
            <v>0</v>
          </cell>
          <cell r="T1402">
            <v>0</v>
          </cell>
          <cell r="V1402">
            <v>0</v>
          </cell>
          <cell r="W1402">
            <v>0</v>
          </cell>
          <cell r="X1402">
            <v>0</v>
          </cell>
        </row>
        <row r="1403">
          <cell r="R1403">
            <v>0</v>
          </cell>
          <cell r="S1403">
            <v>0</v>
          </cell>
          <cell r="T1403">
            <v>0</v>
          </cell>
          <cell r="V1403">
            <v>0</v>
          </cell>
          <cell r="W1403">
            <v>0</v>
          </cell>
          <cell r="X1403">
            <v>0</v>
          </cell>
        </row>
        <row r="1404">
          <cell r="R1404">
            <v>0</v>
          </cell>
          <cell r="S1404">
            <v>0</v>
          </cell>
          <cell r="T1404">
            <v>0</v>
          </cell>
          <cell r="V1404">
            <v>0</v>
          </cell>
          <cell r="W1404">
            <v>0</v>
          </cell>
          <cell r="X1404">
            <v>0</v>
          </cell>
        </row>
        <row r="1405">
          <cell r="R1405">
            <v>0</v>
          </cell>
          <cell r="S1405">
            <v>0</v>
          </cell>
          <cell r="T1405">
            <v>0</v>
          </cell>
          <cell r="V1405">
            <v>0</v>
          </cell>
          <cell r="W1405">
            <v>0</v>
          </cell>
          <cell r="X1405">
            <v>0</v>
          </cell>
        </row>
        <row r="1406">
          <cell r="R1406">
            <v>0</v>
          </cell>
          <cell r="S1406">
            <v>0</v>
          </cell>
          <cell r="T1406">
            <v>0</v>
          </cell>
          <cell r="V1406">
            <v>0</v>
          </cell>
          <cell r="W1406">
            <v>0</v>
          </cell>
          <cell r="X1406">
            <v>0</v>
          </cell>
        </row>
        <row r="1407">
          <cell r="R1407">
            <v>0</v>
          </cell>
          <cell r="S1407">
            <v>0</v>
          </cell>
          <cell r="T1407">
            <v>0</v>
          </cell>
          <cell r="V1407">
            <v>0</v>
          </cell>
          <cell r="W1407">
            <v>0</v>
          </cell>
          <cell r="X1407">
            <v>0</v>
          </cell>
        </row>
        <row r="1408">
          <cell r="R1408">
            <v>0</v>
          </cell>
          <cell r="S1408">
            <v>0</v>
          </cell>
          <cell r="T1408">
            <v>0</v>
          </cell>
          <cell r="V1408">
            <v>0</v>
          </cell>
          <cell r="W1408">
            <v>0</v>
          </cell>
          <cell r="X1408">
            <v>0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V1412">
            <v>-1479.6</v>
          </cell>
          <cell r="W1412">
            <v>-1479.6</v>
          </cell>
          <cell r="X1412">
            <v>-1479.6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V1413">
            <v>-959.98</v>
          </cell>
          <cell r="W1413">
            <v>-959.98</v>
          </cell>
          <cell r="X1413">
            <v>-959.98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V1414">
            <v>-876.25</v>
          </cell>
          <cell r="W1414">
            <v>-876.25</v>
          </cell>
          <cell r="X1414">
            <v>-876.25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V1415">
            <v>-966.85</v>
          </cell>
          <cell r="W1415">
            <v>-966.85</v>
          </cell>
          <cell r="X1415">
            <v>-966.85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V1416">
            <v>-606.74</v>
          </cell>
          <cell r="W1416">
            <v>-1298.6400000000001</v>
          </cell>
          <cell r="X1416">
            <v>-1386.1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V1417">
            <v>-12.55</v>
          </cell>
          <cell r="W1417">
            <v>-12.55</v>
          </cell>
          <cell r="X1417">
            <v>-12.55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V1418">
            <v>-598.99</v>
          </cell>
          <cell r="W1418">
            <v>-598.99</v>
          </cell>
          <cell r="X1418">
            <v>-598.99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V1419">
            <v>-168.86</v>
          </cell>
          <cell r="W1419">
            <v>-168.86</v>
          </cell>
          <cell r="X1419">
            <v>-168.86</v>
          </cell>
        </row>
        <row r="1420">
          <cell r="R1420">
            <v>0</v>
          </cell>
          <cell r="S1420">
            <v>0</v>
          </cell>
          <cell r="T1420">
            <v>0</v>
          </cell>
          <cell r="V1420">
            <v>0</v>
          </cell>
          <cell r="W1420">
            <v>0</v>
          </cell>
          <cell r="X1420">
            <v>0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V1421">
            <v>-123.17</v>
          </cell>
          <cell r="W1421">
            <v>-123.17</v>
          </cell>
          <cell r="X1421">
            <v>-123.17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V1422">
            <v>-574.46</v>
          </cell>
          <cell r="W1422">
            <v>-574.46</v>
          </cell>
          <cell r="X1422">
            <v>-574.46</v>
          </cell>
        </row>
        <row r="1423">
          <cell r="R1423">
            <v>0</v>
          </cell>
          <cell r="S1423">
            <v>0</v>
          </cell>
          <cell r="T1423">
            <v>0</v>
          </cell>
          <cell r="V1423">
            <v>-356.83</v>
          </cell>
          <cell r="W1423">
            <v>-1313.79</v>
          </cell>
          <cell r="X1423">
            <v>-1512.4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V1424">
            <v>-3690104.36</v>
          </cell>
          <cell r="W1424">
            <v>-2886539.4</v>
          </cell>
          <cell r="X1424">
            <v>-3142739.4</v>
          </cell>
        </row>
        <row r="1425">
          <cell r="R1425">
            <v>0</v>
          </cell>
          <cell r="S1425">
            <v>0</v>
          </cell>
          <cell r="T1425">
            <v>0</v>
          </cell>
          <cell r="V1425">
            <v>0</v>
          </cell>
          <cell r="W1425">
            <v>0</v>
          </cell>
          <cell r="X1425">
            <v>0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V1427">
            <v>-3752591.23</v>
          </cell>
          <cell r="W1427">
            <v>-3789042.23</v>
          </cell>
          <cell r="X1427">
            <v>-3819974.23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V1429">
            <v>2374916.31</v>
          </cell>
          <cell r="W1429">
            <v>2584658.14</v>
          </cell>
          <cell r="X1429">
            <v>2852735.67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V1430">
            <v>0</v>
          </cell>
          <cell r="W1430">
            <v>0</v>
          </cell>
          <cell r="X1430">
            <v>0</v>
          </cell>
        </row>
        <row r="1431">
          <cell r="R1431">
            <v>0</v>
          </cell>
          <cell r="S1431">
            <v>0</v>
          </cell>
          <cell r="T1431">
            <v>0</v>
          </cell>
          <cell r="V1431">
            <v>-13828064.5</v>
          </cell>
          <cell r="W1431">
            <v>-15787606</v>
          </cell>
          <cell r="X1431">
            <v>-12817897</v>
          </cell>
        </row>
        <row r="1432">
          <cell r="R1432">
            <v>0</v>
          </cell>
          <cell r="S1432">
            <v>0</v>
          </cell>
          <cell r="T1432">
            <v>0</v>
          </cell>
          <cell r="V1432">
            <v>0</v>
          </cell>
          <cell r="W1432">
            <v>2145936</v>
          </cell>
          <cell r="X1432">
            <v>2153621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V1434">
            <v>-1412078.58</v>
          </cell>
          <cell r="W1434">
            <v>-1394506.24</v>
          </cell>
          <cell r="X1434">
            <v>-1376933.9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V1435">
            <v>-9082</v>
          </cell>
          <cell r="W1435">
            <v>-4541</v>
          </cell>
          <cell r="X1435">
            <v>0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V1436">
            <v>-27417.22</v>
          </cell>
          <cell r="W1436">
            <v>-27061.15</v>
          </cell>
          <cell r="X1436">
            <v>-26349.01</v>
          </cell>
        </row>
        <row r="1437">
          <cell r="R1437">
            <v>0</v>
          </cell>
          <cell r="S1437">
            <v>0</v>
          </cell>
          <cell r="T1437">
            <v>0</v>
          </cell>
          <cell r="V1437">
            <v>0</v>
          </cell>
          <cell r="W1437">
            <v>0</v>
          </cell>
          <cell r="X1437">
            <v>0</v>
          </cell>
        </row>
        <row r="1438">
          <cell r="R1438">
            <v>0</v>
          </cell>
          <cell r="S1438">
            <v>0</v>
          </cell>
          <cell r="T1438">
            <v>0</v>
          </cell>
          <cell r="V1438">
            <v>0</v>
          </cell>
          <cell r="W1438">
            <v>0</v>
          </cell>
          <cell r="X1438">
            <v>0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V1439">
            <v>-2459928.1800000002</v>
          </cell>
          <cell r="W1439">
            <v>-2472298.7000000002</v>
          </cell>
          <cell r="X1439">
            <v>-2441061.14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V1440">
            <v>-30802.5</v>
          </cell>
          <cell r="W1440">
            <v>-39986.44</v>
          </cell>
          <cell r="X1440">
            <v>-39404.239999999998</v>
          </cell>
        </row>
        <row r="1441">
          <cell r="R1441">
            <v>0</v>
          </cell>
          <cell r="S1441">
            <v>0</v>
          </cell>
          <cell r="T1441">
            <v>0</v>
          </cell>
          <cell r="V1441">
            <v>0</v>
          </cell>
          <cell r="W1441">
            <v>0</v>
          </cell>
          <cell r="X1441">
            <v>0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V1442">
            <v>-83982.38</v>
          </cell>
          <cell r="W1442">
            <v>-82945.56</v>
          </cell>
          <cell r="X1442">
            <v>-81908.740000000005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V1444">
            <v>5026763</v>
          </cell>
          <cell r="W1444">
            <v>5075763</v>
          </cell>
          <cell r="X1444">
            <v>5125763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V1447">
            <v>-806648.71</v>
          </cell>
          <cell r="W1447">
            <v>-796565.6</v>
          </cell>
          <cell r="X1447">
            <v>-786482.49</v>
          </cell>
        </row>
        <row r="1448">
          <cell r="R1448">
            <v>0</v>
          </cell>
          <cell r="S1448">
            <v>0</v>
          </cell>
          <cell r="T1448">
            <v>0</v>
          </cell>
          <cell r="V1448">
            <v>0</v>
          </cell>
          <cell r="W1448">
            <v>0</v>
          </cell>
          <cell r="X1448">
            <v>0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V1449">
            <v>-187354.45</v>
          </cell>
          <cell r="W1449">
            <v>-186678.08</v>
          </cell>
          <cell r="X1449">
            <v>-186001.71</v>
          </cell>
        </row>
        <row r="1450">
          <cell r="R1450">
            <v>0</v>
          </cell>
          <cell r="S1450">
            <v>0</v>
          </cell>
          <cell r="T1450">
            <v>0</v>
          </cell>
          <cell r="V1450">
            <v>0</v>
          </cell>
          <cell r="W1450">
            <v>0</v>
          </cell>
          <cell r="X1450">
            <v>0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V1452">
            <v>-3330000</v>
          </cell>
          <cell r="W1452">
            <v>-3310000</v>
          </cell>
          <cell r="X1452">
            <v>-3288000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V1453">
            <v>-912526</v>
          </cell>
          <cell r="W1453">
            <v>-884526</v>
          </cell>
          <cell r="X1453">
            <v>-85652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V1454">
            <v>-357591344</v>
          </cell>
          <cell r="W1454">
            <v>-360709344</v>
          </cell>
          <cell r="X1454">
            <v>-361369344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V1455">
            <v>-936000</v>
          </cell>
          <cell r="W1455">
            <v>-935000</v>
          </cell>
          <cell r="X1455">
            <v>-934000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V1456">
            <v>-32874</v>
          </cell>
          <cell r="W1456">
            <v>-32874</v>
          </cell>
          <cell r="X1456">
            <v>-32874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V1462">
            <v>-839000</v>
          </cell>
          <cell r="W1462">
            <v>-839000</v>
          </cell>
          <cell r="X1462">
            <v>-839000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V1464">
            <v>1128000</v>
          </cell>
          <cell r="W1464">
            <v>1563000</v>
          </cell>
          <cell r="X1464">
            <v>1998000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V1474">
            <v>-2475</v>
          </cell>
          <cell r="W1474">
            <v>-2475</v>
          </cell>
          <cell r="X1474">
            <v>-2475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V1475">
            <v>97405</v>
          </cell>
          <cell r="W1475">
            <v>97405</v>
          </cell>
          <cell r="X1475">
            <v>97405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V1476">
            <v>-4106</v>
          </cell>
          <cell r="W1476">
            <v>-4106</v>
          </cell>
          <cell r="X1476">
            <v>-4106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V1477">
            <v>-171529</v>
          </cell>
          <cell r="W1477">
            <v>-171529</v>
          </cell>
          <cell r="X1477">
            <v>-171529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V1478">
            <v>0</v>
          </cell>
          <cell r="W1478">
            <v>12789013</v>
          </cell>
          <cell r="X1478">
            <v>12789013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V1479">
            <v>-152467</v>
          </cell>
          <cell r="W1479">
            <v>-152467</v>
          </cell>
          <cell r="X1479">
            <v>-152467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</row>
        <row r="1481">
          <cell r="R1481">
            <v>0</v>
          </cell>
          <cell r="S1481">
            <v>0</v>
          </cell>
          <cell r="T1481">
            <v>0</v>
          </cell>
          <cell r="V1481">
            <v>0</v>
          </cell>
          <cell r="W1481">
            <v>0</v>
          </cell>
          <cell r="X1481">
            <v>0</v>
          </cell>
        </row>
        <row r="1482">
          <cell r="R1482">
            <v>0</v>
          </cell>
          <cell r="S1482">
            <v>0</v>
          </cell>
          <cell r="T1482">
            <v>0</v>
          </cell>
          <cell r="V1482">
            <v>0</v>
          </cell>
          <cell r="W1482">
            <v>0</v>
          </cell>
          <cell r="X1482">
            <v>0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V1484">
            <v>-3665</v>
          </cell>
          <cell r="W1484">
            <v>-3665</v>
          </cell>
          <cell r="X1484">
            <v>-3665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V1485">
            <v>-6070000</v>
          </cell>
          <cell r="W1485">
            <v>-5947000</v>
          </cell>
          <cell r="X1485">
            <v>-5824000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V1486">
            <v>-947000</v>
          </cell>
          <cell r="W1486">
            <v>-947000</v>
          </cell>
          <cell r="X1486">
            <v>-947000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V1487">
            <v>-4163226</v>
          </cell>
          <cell r="W1487">
            <v>-4142226</v>
          </cell>
          <cell r="X1487">
            <v>-4121226</v>
          </cell>
        </row>
        <row r="1488">
          <cell r="R1488">
            <v>0</v>
          </cell>
          <cell r="S1488">
            <v>0</v>
          </cell>
          <cell r="T1488">
            <v>0</v>
          </cell>
          <cell r="V1488">
            <v>0</v>
          </cell>
          <cell r="W1488">
            <v>0</v>
          </cell>
          <cell r="X1488">
            <v>0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V1490">
            <v>-27529.07</v>
          </cell>
          <cell r="W1490">
            <v>-22377.83</v>
          </cell>
          <cell r="X1490">
            <v>-17226.59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V1491">
            <v>-52017</v>
          </cell>
          <cell r="W1491">
            <v>-50748</v>
          </cell>
          <cell r="X1491">
            <v>-50748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</row>
        <row r="1493">
          <cell r="R1493">
            <v>0</v>
          </cell>
          <cell r="S1493">
            <v>0</v>
          </cell>
          <cell r="T1493">
            <v>0</v>
          </cell>
          <cell r="V1493">
            <v>0</v>
          </cell>
          <cell r="W1493">
            <v>-75000</v>
          </cell>
          <cell r="X1493">
            <v>-75000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V1494">
            <v>545000</v>
          </cell>
          <cell r="W1494">
            <v>545000</v>
          </cell>
          <cell r="X1494">
            <v>545000</v>
          </cell>
        </row>
        <row r="1495">
          <cell r="R1495">
            <v>0</v>
          </cell>
          <cell r="S1495">
            <v>0</v>
          </cell>
          <cell r="T1495">
            <v>0</v>
          </cell>
          <cell r="V1495">
            <v>0</v>
          </cell>
          <cell r="W1495">
            <v>0</v>
          </cell>
          <cell r="X1495">
            <v>0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V1496">
            <v>-2054000</v>
          </cell>
          <cell r="W1496">
            <v>-1879000</v>
          </cell>
          <cell r="X1496">
            <v>-1704000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</row>
        <row r="1498">
          <cell r="R1498">
            <v>0</v>
          </cell>
          <cell r="S1498">
            <v>0</v>
          </cell>
          <cell r="T1498">
            <v>0</v>
          </cell>
          <cell r="V1498">
            <v>0</v>
          </cell>
          <cell r="W1498">
            <v>0</v>
          </cell>
          <cell r="X1498">
            <v>0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V1499">
            <v>-14733956</v>
          </cell>
          <cell r="W1499">
            <v>-14640956</v>
          </cell>
          <cell r="X1499">
            <v>-14546956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V1501">
            <v>-11881000</v>
          </cell>
          <cell r="W1501">
            <v>-11808000</v>
          </cell>
          <cell r="X1501">
            <v>-11735000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V1502">
            <v>1332692</v>
          </cell>
          <cell r="W1502">
            <v>1332692</v>
          </cell>
          <cell r="X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V1503">
            <v>-2590000</v>
          </cell>
          <cell r="W1503">
            <v>-2539000</v>
          </cell>
          <cell r="X1503">
            <v>-2488000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V1505">
            <v>-11107000</v>
          </cell>
          <cell r="W1505">
            <v>-11051000</v>
          </cell>
          <cell r="X1505">
            <v>-10991000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V1506">
            <v>-7286283</v>
          </cell>
          <cell r="W1506">
            <v>-3726501</v>
          </cell>
          <cell r="X1506">
            <v>-3504191</v>
          </cell>
        </row>
        <row r="1507">
          <cell r="R1507">
            <v>0</v>
          </cell>
          <cell r="S1507">
            <v>0</v>
          </cell>
          <cell r="T1507">
            <v>0</v>
          </cell>
          <cell r="V1507">
            <v>0</v>
          </cell>
          <cell r="W1507">
            <v>0</v>
          </cell>
          <cell r="X1507">
            <v>0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V1509">
            <v>0</v>
          </cell>
          <cell r="W1509">
            <v>-745000</v>
          </cell>
          <cell r="X1509">
            <v>-745000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V1510">
            <v>-71243653</v>
          </cell>
          <cell r="W1510">
            <v>-71325653</v>
          </cell>
          <cell r="X1510">
            <v>-71407653</v>
          </cell>
        </row>
        <row r="1511">
          <cell r="R1511">
            <v>0</v>
          </cell>
          <cell r="S1511">
            <v>0</v>
          </cell>
          <cell r="T1511">
            <v>0</v>
          </cell>
          <cell r="V1511">
            <v>0</v>
          </cell>
          <cell r="W1511">
            <v>0</v>
          </cell>
          <cell r="X1511">
            <v>0</v>
          </cell>
        </row>
        <row r="1512">
          <cell r="R1512">
            <v>0</v>
          </cell>
          <cell r="S1512">
            <v>0</v>
          </cell>
          <cell r="T1512">
            <v>0</v>
          </cell>
          <cell r="V1512">
            <v>0</v>
          </cell>
          <cell r="W1512">
            <v>0</v>
          </cell>
          <cell r="X1512">
            <v>0</v>
          </cell>
        </row>
        <row r="1513">
          <cell r="R1513">
            <v>0</v>
          </cell>
          <cell r="S1513">
            <v>0</v>
          </cell>
          <cell r="T1513">
            <v>0</v>
          </cell>
          <cell r="V1513">
            <v>0</v>
          </cell>
          <cell r="W1513">
            <v>0</v>
          </cell>
          <cell r="X1513">
            <v>0</v>
          </cell>
        </row>
        <row r="1514">
          <cell r="R1514">
            <v>0</v>
          </cell>
          <cell r="S1514">
            <v>0</v>
          </cell>
          <cell r="T1514">
            <v>0</v>
          </cell>
          <cell r="V1514">
            <v>0</v>
          </cell>
          <cell r="W1514">
            <v>0</v>
          </cell>
          <cell r="X1514">
            <v>0</v>
          </cell>
        </row>
        <row r="1515">
          <cell r="R1515">
            <v>0</v>
          </cell>
          <cell r="S1515">
            <v>0</v>
          </cell>
          <cell r="T1515">
            <v>0</v>
          </cell>
          <cell r="V1515">
            <v>0</v>
          </cell>
          <cell r="W1515">
            <v>0</v>
          </cell>
          <cell r="X1515">
            <v>0</v>
          </cell>
        </row>
        <row r="1516">
          <cell r="R1516">
            <v>0</v>
          </cell>
          <cell r="S1516">
            <v>0</v>
          </cell>
          <cell r="T1516">
            <v>0</v>
          </cell>
          <cell r="V1516">
            <v>0</v>
          </cell>
          <cell r="W1516">
            <v>0</v>
          </cell>
          <cell r="X1516">
            <v>0</v>
          </cell>
        </row>
        <row r="1517">
          <cell r="R1517">
            <v>0</v>
          </cell>
          <cell r="S1517">
            <v>0</v>
          </cell>
          <cell r="T1517">
            <v>0</v>
          </cell>
          <cell r="V1517">
            <v>0</v>
          </cell>
          <cell r="W1517">
            <v>0</v>
          </cell>
          <cell r="X1517">
            <v>0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</row>
        <row r="1519">
          <cell r="R1519">
            <v>0</v>
          </cell>
          <cell r="S1519">
            <v>0</v>
          </cell>
          <cell r="T1519">
            <v>0</v>
          </cell>
          <cell r="V1519">
            <v>0</v>
          </cell>
          <cell r="W1519">
            <v>0</v>
          </cell>
          <cell r="X1519">
            <v>0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</row>
        <row r="1521">
          <cell r="R1521">
            <v>0</v>
          </cell>
          <cell r="S1521">
            <v>0</v>
          </cell>
          <cell r="T1521">
            <v>0</v>
          </cell>
          <cell r="V1521">
            <v>0</v>
          </cell>
          <cell r="W1521">
            <v>0</v>
          </cell>
          <cell r="X1521">
            <v>0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Transport (West coast)"/>
      <sheetName val="Nominal Gas Basis"/>
      <sheetName val="Sumas"/>
      <sheetName val="AECO"/>
      <sheetName val="Summary"/>
      <sheetName val="Ferndale_Current"/>
      <sheetName val="Assumptions"/>
      <sheetName val="PPA3 &amp; 4 Checklist"/>
      <sheetName val="Input_PPA 3"/>
      <sheetName val="Input_PPA 4"/>
      <sheetName val="Acquisition Checklist"/>
      <sheetName val="Thermal Acq."/>
      <sheetName val="Input_Therm Acq 1 &amp; 2"/>
      <sheetName val="Gas Transport"/>
      <sheetName val="Tx Cost Calculator"/>
    </sheetNames>
    <sheetDataSet>
      <sheetData sheetId="0"/>
      <sheetData sheetId="1">
        <row r="12">
          <cell r="H12">
            <v>-9.0570806423102002E-2</v>
          </cell>
        </row>
      </sheetData>
      <sheetData sheetId="2">
        <row r="11">
          <cell r="E11">
            <v>2.2172055555555552</v>
          </cell>
        </row>
      </sheetData>
      <sheetData sheetId="3">
        <row r="11">
          <cell r="E11">
            <v>2.0752380952380944</v>
          </cell>
        </row>
      </sheetData>
      <sheetData sheetId="4"/>
      <sheetData sheetId="5"/>
      <sheetData sheetId="6">
        <row r="1">
          <cell r="A1" t="str">
            <v>NatG_TWP Ferndale Toll_11118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CHANGES"/>
      <sheetName val="General Inputs"/>
      <sheetName val="Power Cost Summary"/>
      <sheetName val="Financial Statements"/>
      <sheetName val="Revenue Calculation"/>
      <sheetName val="Depreciation"/>
      <sheetName val="Expenses"/>
      <sheetName val="Generation &amp; Fuel &amp; RECs"/>
      <sheetName val="Capital Budget"/>
      <sheetName val="N,D Forecast of Remng CapEx"/>
      <sheetName val="Error Checks &amp; Notes"/>
      <sheetName val="Data----&gt;"/>
      <sheetName val="WTG Supply Agmt"/>
      <sheetName val="Exchange Hist"/>
      <sheetName val="PSE - WR Payment Schedule"/>
      <sheetName val="RES FINAL BOP"/>
      <sheetName val="Contingency"/>
      <sheetName val="Start-up costs_Act"/>
      <sheetName val="Property Tax Worksheet"/>
      <sheetName val="Budget- EMC Approved"/>
      <sheetName val="Budget-Updated"/>
    </sheetNames>
    <sheetDataSet>
      <sheetData sheetId="0"/>
      <sheetData sheetId="1"/>
      <sheetData sheetId="2">
        <row r="4">
          <cell r="E4">
            <v>4012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44">
          <cell r="B44">
            <v>98757657.482553735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to Scen #1"/>
      <sheetName val="Table of Contents"/>
      <sheetName val="Scen #1R Pwr Cost O&amp;M "/>
      <sheetName val="Scen 1D vs 1R Pwr Cost Comp"/>
      <sheetName val="Scen #1D Pwr Cost O&amp;M"/>
      <sheetName val="Capital Costs #1R and #1D"/>
      <sheetName val="New Resource List"/>
      <sheetName val="AURORA Inputs"/>
      <sheetName val="Scenario #1R High Invest"/>
      <sheetName val="Scenario #1D High w Deferral"/>
      <sheetName val="Transmission Infrastructure"/>
      <sheetName val="General Office Engr Support"/>
      <sheetName val="Need"/>
      <sheetName val="Data----&gt;"/>
      <sheetName val="Other Assumptions"/>
      <sheetName val="CCCT Summary"/>
      <sheetName val="New CCCT Assumptions"/>
      <sheetName val="Peaker Summary"/>
      <sheetName val="LMS 100"/>
      <sheetName val="BHP"/>
      <sheetName val="New Coal 2013"/>
      <sheetName val="New Coal 2016"/>
      <sheetName val="Hopkins Ridge"/>
      <sheetName val="Wild Horse"/>
      <sheetName val="Ormat"/>
      <sheetName val="Biomass"/>
      <sheetName val="New Wind Summary"/>
      <sheetName val="New Wind"/>
      <sheetName val="Colstrip Upgrade"/>
      <sheetName val="NUGS"/>
      <sheetName val="Gas Tolling"/>
      <sheetName val="RFP Tolling Bids"/>
      <sheetName val="OandM Costs"/>
      <sheetName val="Scenario #3 NOT U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B4">
            <v>2.5000000000000001E-2</v>
          </cell>
        </row>
        <row r="7">
          <cell r="B7">
            <v>1.4999999999999999E-2</v>
          </cell>
        </row>
        <row r="8">
          <cell r="B8">
            <v>2.5000000000000001E-2</v>
          </cell>
        </row>
        <row r="11">
          <cell r="B11">
            <v>0.15</v>
          </cell>
        </row>
        <row r="13">
          <cell r="B13">
            <v>0.5</v>
          </cell>
        </row>
        <row r="16">
          <cell r="B16">
            <v>6.4999999999999997E-3</v>
          </cell>
        </row>
        <row r="17">
          <cell r="B17">
            <v>1.1999999999999999E-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7">
          <cell r="H17">
            <v>857163</v>
          </cell>
        </row>
        <row r="18">
          <cell r="H18">
            <v>441989.16666666669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al"/>
      <sheetName val="Manual"/>
      <sheetName val="FAQ"/>
      <sheetName val="Questionnaire"/>
      <sheetName val="GE Data"/>
      <sheetName val="Customer Data"/>
      <sheetName val="PartsFlow"/>
      <sheetName val="Offer Comp."/>
      <sheetName val="Self Perf. Chart"/>
      <sheetName val="Accumulated Offer"/>
      <sheetName val="YearByYear"/>
      <sheetName val="Self-Perf Itemization"/>
      <sheetName val="Offer Comp. Chart"/>
      <sheetName val="Questionnaire_Output"/>
      <sheetName val="PartsDataTable"/>
    </sheetNames>
    <sheetDataSet>
      <sheetData sheetId="0"/>
      <sheetData sheetId="1"/>
      <sheetData sheetId="2"/>
      <sheetData sheetId="3"/>
      <sheetData sheetId="4">
        <row r="67">
          <cell r="F67">
            <v>0</v>
          </cell>
        </row>
      </sheetData>
      <sheetData sheetId="5">
        <row r="10">
          <cell r="F10">
            <v>2007</v>
          </cell>
        </row>
        <row r="88">
          <cell r="I88">
            <v>37440</v>
          </cell>
        </row>
        <row r="243">
          <cell r="F243">
            <v>171000</v>
          </cell>
        </row>
      </sheetData>
      <sheetData sheetId="6">
        <row r="7">
          <cell r="D7" t="str">
            <v>INITIAL</v>
          </cell>
        </row>
        <row r="318">
          <cell r="A318" t="b">
            <v>0</v>
          </cell>
        </row>
        <row r="319">
          <cell r="A319" t="b">
            <v>0</v>
          </cell>
        </row>
      </sheetData>
      <sheetData sheetId="7"/>
      <sheetData sheetId="8"/>
      <sheetData sheetId="9">
        <row r="41">
          <cell r="D41" t="str">
            <v>INITIAL</v>
          </cell>
        </row>
      </sheetData>
      <sheetData sheetId="10"/>
      <sheetData sheetId="11"/>
      <sheetData sheetId="12"/>
      <sheetData sheetId="13"/>
      <sheetData sheetId="14">
        <row r="1">
          <cell r="A1" t="str">
            <v>Technology</v>
          </cell>
        </row>
        <row r="15">
          <cell r="A15">
            <v>2005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eneral Inputs"/>
      <sheetName val="Financial Statements"/>
      <sheetName val="Revenue Calculation"/>
      <sheetName val="Expenses"/>
      <sheetName val="Generation &amp; Fuel &amp; RECs"/>
      <sheetName val="Depreciation"/>
      <sheetName val="Links to Notes"/>
      <sheetName val="Dev and Constr Cash Flow"/>
      <sheetName val="Error Checks &amp; Notes"/>
      <sheetName val="CapEx"/>
      <sheetName val="Data----&gt;"/>
      <sheetName val="WTG Supply Agmt"/>
      <sheetName val="Exchange Hist"/>
      <sheetName val="BOP Cost Estimator"/>
      <sheetName val="Budget"/>
      <sheetName val="Capital Budget"/>
      <sheetName val="Property Tax Worksheet"/>
      <sheetName val="Pre Construction Cost Est"/>
    </sheetNames>
    <sheetDataSet>
      <sheetData sheetId="0" refreshError="1"/>
      <sheetData sheetId="1" refreshError="1"/>
      <sheetData sheetId="2" refreshError="1">
        <row r="3">
          <cell r="E3">
            <v>39417</v>
          </cell>
        </row>
        <row r="4">
          <cell r="E4">
            <v>40178</v>
          </cell>
        </row>
        <row r="9">
          <cell r="E9">
            <v>4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T_HB"/>
      <sheetName val="CT_AT"/>
      <sheetName val="CT_WP"/>
      <sheetName val="CT_JK"/>
      <sheetName val="CT_HW"/>
      <sheetName val="CT_FB"/>
      <sheetName val="CT_WS"/>
      <sheetName val="CT_LH"/>
      <sheetName val="MC1"/>
      <sheetName val="MC2"/>
      <sheetName val="MC3"/>
      <sheetName val="MC4"/>
      <sheetName val="MC3_G1"/>
      <sheetName val="MC4_G1"/>
      <sheetName val="MC3_G2"/>
      <sheetName val="MC4_G2"/>
      <sheetName val="MC3_G3"/>
      <sheetName val="MC4_G3"/>
      <sheetName val="MC_DSL"/>
      <sheetName val="Susq"/>
      <sheetName val="BI1"/>
      <sheetName val="BI2"/>
      <sheetName val="BI3"/>
      <sheetName val="BI_DSL"/>
      <sheetName val="SB4"/>
      <sheetName val="SB1_2"/>
      <sheetName val="SB1_3"/>
      <sheetName val="SB_DSL"/>
      <sheetName val="MO1"/>
      <sheetName val="MO2"/>
      <sheetName val="H17"/>
      <sheetName val="HL3"/>
      <sheetName val="EASTON"/>
      <sheetName val="LOCOPSLI"/>
      <sheetName val="Formulas"/>
      <sheetName val="Module1"/>
      <sheetName val="Module4"/>
      <sheetName val="Module3"/>
      <sheetName val="Module2"/>
      <sheetName val="Gross_to_Net"/>
      <sheetName val="UPDATE"/>
      <sheetName val="netgen"/>
      <sheetName val="MPFdays"/>
      <sheetName val="Generation Chart"/>
      <sheetName val="Sheet1"/>
    </sheetNames>
    <definedNames>
      <definedName name="Create_Easton_Cost_Report"/>
      <definedName name="View_Graph3"/>
    </definedNames>
    <sheetDataSet>
      <sheetData sheetId="0" refreshError="1">
        <row r="49">
          <cell r="A49" t="str">
            <v>All Steam Electric Station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V3" t="str">
            <v>FUEL TYPE</v>
          </cell>
        </row>
        <row r="4">
          <cell r="V4" t="str">
            <v>Coal</v>
          </cell>
          <cell r="W4" t="str">
            <v>Ton</v>
          </cell>
          <cell r="Y4" t="str">
            <v>Fuel Mix Cost $/</v>
          </cell>
          <cell r="Z4" t="str">
            <v>Bit Coal FOB $/</v>
          </cell>
          <cell r="AA4" t="str">
            <v>Fuel Hand. $/</v>
          </cell>
          <cell r="AB4" t="str">
            <v>Stock Mult.</v>
          </cell>
          <cell r="AC4" t="str">
            <v>Inc Maint. $/</v>
          </cell>
          <cell r="AD4" t="str">
            <v>No Load Cost $</v>
          </cell>
          <cell r="AE4" t="str">
            <v>Pickup MW</v>
          </cell>
          <cell r="AF4" t="str">
            <v>Incr. Costs M/K</v>
          </cell>
          <cell r="AG4" t="str">
            <v>Perf Fact</v>
          </cell>
        </row>
        <row r="5">
          <cell r="V5" t="str">
            <v>CT</v>
          </cell>
          <cell r="W5" t="str">
            <v>Gal</v>
          </cell>
          <cell r="Y5" t="str">
            <v>Fuel Mix Cost $/</v>
          </cell>
          <cell r="Z5" t="str">
            <v>FOB $/</v>
          </cell>
          <cell r="AB5" t="str">
            <v>Pipeline Var. Cost $/</v>
          </cell>
          <cell r="AC5" t="str">
            <v>Fuel Stock Mult.</v>
          </cell>
          <cell r="AD5" t="str">
            <v>Normal</v>
          </cell>
          <cell r="AE5" t="str">
            <v>Emerg.</v>
          </cell>
          <cell r="AF5" t="str">
            <v>Machine Hr Cost Incl. Maint. $</v>
          </cell>
          <cell r="AG5" t="str">
            <v>Perf Fact</v>
          </cell>
        </row>
        <row r="6">
          <cell r="V6" t="str">
            <v>Diesel</v>
          </cell>
          <cell r="W6" t="str">
            <v>Gal</v>
          </cell>
          <cell r="Y6" t="str">
            <v>Fuel Mix Cost $/</v>
          </cell>
          <cell r="Z6" t="str">
            <v>Port of Entry $/</v>
          </cell>
          <cell r="AB6" t="str">
            <v>Pipeline Var. Cost $/</v>
          </cell>
          <cell r="AC6" t="str">
            <v>Fuel Stock Mult.</v>
          </cell>
          <cell r="AD6" t="str">
            <v>Normal</v>
          </cell>
          <cell r="AE6" t="str">
            <v>Emerg.</v>
          </cell>
          <cell r="AF6" t="str">
            <v>Machine Hr Cost Incl. Maint. $</v>
          </cell>
          <cell r="AG6" t="str">
            <v>Perf Fact</v>
          </cell>
        </row>
        <row r="7">
          <cell r="V7" t="str">
            <v>Gas</v>
          </cell>
          <cell r="W7" t="str">
            <v>MCF</v>
          </cell>
          <cell r="Y7" t="str">
            <v>Fuel Mix Cost $/</v>
          </cell>
          <cell r="Z7" t="str">
            <v>Deliv. $/</v>
          </cell>
          <cell r="AA7" t="str">
            <v>Fuel Hand. $/</v>
          </cell>
          <cell r="AB7" t="str">
            <v>Pipeline Var. Cost $/</v>
          </cell>
          <cell r="AC7" t="str">
            <v>Incr. Maint. $/</v>
          </cell>
          <cell r="AD7" t="str">
            <v>No Load Cost $</v>
          </cell>
          <cell r="AE7" t="str">
            <v>Pickup MW</v>
          </cell>
          <cell r="AF7" t="str">
            <v>Incr. Costs M/K</v>
          </cell>
          <cell r="AG7" t="str">
            <v>Perf Fact</v>
          </cell>
        </row>
        <row r="8">
          <cell r="V8" t="str">
            <v>LtOil</v>
          </cell>
          <cell r="W8" t="str">
            <v>Gal</v>
          </cell>
          <cell r="Y8" t="str">
            <v>Fuel Mix Cost $/</v>
          </cell>
          <cell r="Z8" t="str">
            <v>Port of Entry $/</v>
          </cell>
          <cell r="AA8" t="str">
            <v>Fuel Hand. $/</v>
          </cell>
          <cell r="AB8" t="str">
            <v>Pipeline Var. Cost $/</v>
          </cell>
          <cell r="AC8" t="str">
            <v>Incr. Maint. $/</v>
          </cell>
          <cell r="AD8" t="str">
            <v>No Load Cost $</v>
          </cell>
          <cell r="AE8" t="str">
            <v>Pickup MW</v>
          </cell>
          <cell r="AF8" t="str">
            <v>Incr. Costs M/K</v>
          </cell>
          <cell r="AG8" t="str">
            <v>Perf Fact</v>
          </cell>
        </row>
        <row r="9">
          <cell r="V9" t="str">
            <v>NUCLEAR</v>
          </cell>
          <cell r="W9" t="str">
            <v>MBTU</v>
          </cell>
          <cell r="Y9" t="str">
            <v>Fuel Mix Cost $/</v>
          </cell>
          <cell r="Z9" t="str">
            <v>Uran $/</v>
          </cell>
          <cell r="AA9" t="str">
            <v>Fuel Hand. $/</v>
          </cell>
          <cell r="AB9" t="str">
            <v>Stock Mult.</v>
          </cell>
          <cell r="AC9" t="str">
            <v>Incr. Maint. $/</v>
          </cell>
          <cell r="AD9" t="str">
            <v>No Load Cost $</v>
          </cell>
          <cell r="AG9" t="str">
            <v>Perf Fact</v>
          </cell>
        </row>
        <row r="10">
          <cell r="V10" t="str">
            <v>Resid</v>
          </cell>
          <cell r="W10" t="str">
            <v>BBL</v>
          </cell>
          <cell r="Y10" t="str">
            <v>Fuel Mix Cost $/</v>
          </cell>
          <cell r="AA10" t="str">
            <v>Fuel Hand. $/</v>
          </cell>
          <cell r="AB10" t="str">
            <v>Pipeline Var. Cost $/</v>
          </cell>
          <cell r="AC10" t="str">
            <v>Incr. Maint. $/</v>
          </cell>
          <cell r="AD10" t="str">
            <v>No Load Cost $</v>
          </cell>
          <cell r="AE10" t="str">
            <v>Pickup MW</v>
          </cell>
          <cell r="AF10" t="str">
            <v>Incr. Costs M/K</v>
          </cell>
          <cell r="AG10" t="str">
            <v>Perf Fact</v>
          </cell>
        </row>
        <row r="11">
          <cell r="V11" t="str">
            <v>Steam</v>
          </cell>
          <cell r="W11" t="str">
            <v>Ton</v>
          </cell>
          <cell r="Y11" t="str">
            <v>Fuel Mix Cost $/</v>
          </cell>
          <cell r="AA11" t="str">
            <v>Fuel Hand. $/</v>
          </cell>
          <cell r="AB11" t="str">
            <v>Stock Mult.</v>
          </cell>
          <cell r="AC11" t="str">
            <v>Incr. Maint. $/</v>
          </cell>
          <cell r="AD11" t="str">
            <v>No Load Cost $</v>
          </cell>
          <cell r="AF11" t="str">
            <v>Incr. Costs M/K</v>
          </cell>
          <cell r="AG11" t="str">
            <v>Perf Fact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.t"/>
      <sheetName val="Total Estimate Summary"/>
      <sheetName val="Cap Cost Detail"/>
      <sheetName val="(Engineering Detail)"/>
      <sheetName val="Estimate Data"/>
      <sheetName val="Acct 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>
            <v>4110</v>
          </cell>
          <cell r="B1" t="str">
            <v>Equipment Demolition</v>
          </cell>
        </row>
        <row r="2">
          <cell r="A2">
            <v>4111</v>
          </cell>
          <cell r="B2" t="str">
            <v>Columns and Pressure Vessels</v>
          </cell>
        </row>
        <row r="3">
          <cell r="A3">
            <v>4112</v>
          </cell>
          <cell r="B3" t="str">
            <v>Heat Exchangers  (Type)</v>
          </cell>
        </row>
        <row r="4">
          <cell r="A4">
            <v>4113</v>
          </cell>
          <cell r="B4" t="str">
            <v>Fired Heaters  (Type)</v>
          </cell>
        </row>
        <row r="5">
          <cell r="A5">
            <v>4114</v>
          </cell>
          <cell r="B5" t="str">
            <v>Machinery  (Type)</v>
          </cell>
        </row>
        <row r="6">
          <cell r="A6">
            <v>4115</v>
          </cell>
          <cell r="B6" t="str">
            <v>Conveying Equipment</v>
          </cell>
        </row>
        <row r="7">
          <cell r="A7">
            <v>4116</v>
          </cell>
          <cell r="B7" t="str">
            <v>Filters and Separators</v>
          </cell>
        </row>
        <row r="8">
          <cell r="A8">
            <v>4117</v>
          </cell>
          <cell r="B8" t="str">
            <v>Special Equipment (Type)</v>
          </cell>
        </row>
        <row r="9">
          <cell r="A9">
            <v>4118</v>
          </cell>
          <cell r="B9" t="str">
            <v>Equipment Rigging</v>
          </cell>
        </row>
        <row r="10">
          <cell r="A10">
            <v>4119</v>
          </cell>
          <cell r="B10" t="str">
            <v>Testing and Inspection</v>
          </cell>
        </row>
        <row r="11">
          <cell r="A11">
            <v>4120</v>
          </cell>
          <cell r="B11" t="str">
            <v>Equipment Scaffolding</v>
          </cell>
        </row>
        <row r="12">
          <cell r="A12">
            <v>4121</v>
          </cell>
          <cell r="B12" t="str">
            <v>Material Handling</v>
          </cell>
        </row>
        <row r="13">
          <cell r="A13">
            <v>4130</v>
          </cell>
          <cell r="B13" t="str">
            <v>Pipe Demolition</v>
          </cell>
        </row>
        <row r="14">
          <cell r="A14">
            <v>4131</v>
          </cell>
          <cell r="B14" t="str">
            <v>Shop Fabricated Carbon Steel Piping</v>
          </cell>
        </row>
        <row r="15">
          <cell r="A15">
            <v>4132</v>
          </cell>
          <cell r="B15" t="str">
            <v>A/G Carbon Steel Pipe and Fittings - 2" and Under</v>
          </cell>
        </row>
        <row r="16">
          <cell r="A16">
            <v>4133</v>
          </cell>
          <cell r="B16" t="str">
            <v>Install A/G Carbon Steel Pipe Spools</v>
          </cell>
        </row>
        <row r="17">
          <cell r="A17">
            <v>4134</v>
          </cell>
          <cell r="B17" t="str">
            <v>A/G Carbon Steel Rack Pipe and Fittings - 2½" to 6"</v>
          </cell>
        </row>
        <row r="18">
          <cell r="A18">
            <v>4135</v>
          </cell>
          <cell r="B18" t="str">
            <v>A/G Carbon Steel Rack Pipe and Fittings - 8" to 12"</v>
          </cell>
        </row>
        <row r="19">
          <cell r="A19">
            <v>4136</v>
          </cell>
          <cell r="B19" t="str">
            <v>A/G Carbon Steel Rack Pipe and Fittings - 14" to 24"</v>
          </cell>
        </row>
        <row r="20">
          <cell r="A20">
            <v>4137</v>
          </cell>
          <cell r="B20" t="str">
            <v>A/G Carbon Steel Rack Pipe &amp; Fittings - 26" &amp; Larger</v>
          </cell>
        </row>
        <row r="21">
          <cell r="A21">
            <v>4138</v>
          </cell>
          <cell r="B21" t="str">
            <v>A/G Carbon Steel Non-Rack Pipe &amp; Fittings-2½"to6"</v>
          </cell>
        </row>
        <row r="22">
          <cell r="A22">
            <v>4139</v>
          </cell>
          <cell r="B22" t="str">
            <v>A/G Carbon Steel Non-Rack Pipe &amp; Fittings-8"to12"</v>
          </cell>
        </row>
        <row r="23">
          <cell r="A23">
            <v>4140</v>
          </cell>
          <cell r="B23" t="str">
            <v>A/G Carbon Steel Non-Rack Pipe &amp; Fittings-14"to24"</v>
          </cell>
        </row>
        <row r="24">
          <cell r="A24">
            <v>4141</v>
          </cell>
          <cell r="B24" t="str">
            <v>A/G Carbon Steel Non-Rack Pipe &amp; Fittings-26" &amp; Larger</v>
          </cell>
        </row>
        <row r="25">
          <cell r="A25">
            <v>4142</v>
          </cell>
          <cell r="B25" t="str">
            <v>Carbon Steel Valves - Screwed and Socketweld</v>
          </cell>
        </row>
        <row r="26">
          <cell r="A26">
            <v>4143</v>
          </cell>
          <cell r="B26" t="str">
            <v>Carbon Steel Valves - Flanged and Buttweld</v>
          </cell>
        </row>
        <row r="27">
          <cell r="A27">
            <v>4144</v>
          </cell>
          <cell r="B27" t="str">
            <v>Carbon Steel Piping Specialties</v>
          </cell>
        </row>
        <row r="28">
          <cell r="A28">
            <v>4145</v>
          </cell>
          <cell r="B28" t="str">
            <v>Field Fabricated Pipe Hangers and Misc Supports</v>
          </cell>
        </row>
        <row r="29">
          <cell r="A29">
            <v>4150</v>
          </cell>
          <cell r="B29" t="str">
            <v>Shop Fabricated Alloy Pipe</v>
          </cell>
        </row>
        <row r="30">
          <cell r="A30">
            <v>4151</v>
          </cell>
          <cell r="B30" t="str">
            <v>A/G Alloy Pipe and Fittings  - 2" and Under</v>
          </cell>
        </row>
        <row r="31">
          <cell r="A31">
            <v>4152</v>
          </cell>
          <cell r="B31" t="str">
            <v>Install A/G Alloy Pipe Spools</v>
          </cell>
        </row>
        <row r="32">
          <cell r="A32">
            <v>4153</v>
          </cell>
          <cell r="B32" t="str">
            <v>A/G Alloy Rack Pipe and Fittings - 2½" to 6"</v>
          </cell>
        </row>
        <row r="33">
          <cell r="A33">
            <v>4154</v>
          </cell>
          <cell r="B33" t="str">
            <v>A/G Alloy Rack Pipe and Fittings - 8" to 12"</v>
          </cell>
        </row>
        <row r="34">
          <cell r="A34">
            <v>4155</v>
          </cell>
          <cell r="B34" t="str">
            <v>A/G Alloy Rack Pipe and Fittings - 14" to 24"</v>
          </cell>
        </row>
        <row r="35">
          <cell r="A35">
            <v>4156</v>
          </cell>
          <cell r="B35" t="str">
            <v>A/G Alloy Rack Pipe and Fittings - 26" and Larger</v>
          </cell>
        </row>
        <row r="36">
          <cell r="A36">
            <v>4157</v>
          </cell>
          <cell r="B36" t="str">
            <v>A/G Alloy Non-Rack Pipe and Fittings - 2½" to 6"</v>
          </cell>
        </row>
        <row r="37">
          <cell r="A37">
            <v>4158</v>
          </cell>
          <cell r="B37" t="str">
            <v>A/G Alloy Non-Rack Pipe and Fittings - 8" to 12"</v>
          </cell>
        </row>
        <row r="38">
          <cell r="A38">
            <v>4159</v>
          </cell>
          <cell r="B38" t="str">
            <v>A/G Alloy Non-Rack Pipe and Fittings - 14" to 24"</v>
          </cell>
        </row>
        <row r="39">
          <cell r="A39">
            <v>4160</v>
          </cell>
          <cell r="B39" t="str">
            <v>A/G Alloy Non-Rack Pipe and Fittings - 26" &amp; Larger</v>
          </cell>
        </row>
        <row r="40">
          <cell r="A40">
            <v>4161</v>
          </cell>
          <cell r="B40" t="str">
            <v>Alloy Valves - Screwed and Socketweld</v>
          </cell>
        </row>
        <row r="41">
          <cell r="A41">
            <v>4162</v>
          </cell>
          <cell r="B41" t="str">
            <v>Alloy Valves - Flanged and Buttweld</v>
          </cell>
        </row>
        <row r="42">
          <cell r="A42">
            <v>4163</v>
          </cell>
          <cell r="B42" t="str">
            <v>Alloy Piping Specialties</v>
          </cell>
        </row>
        <row r="43">
          <cell r="A43">
            <v>4164</v>
          </cell>
          <cell r="B43" t="str">
            <v>Underground Carbon Steel Pipe and Fittings</v>
          </cell>
        </row>
        <row r="44">
          <cell r="A44">
            <v>4165</v>
          </cell>
          <cell r="B44" t="str">
            <v>Steam Tracing</v>
          </cell>
        </row>
        <row r="45">
          <cell r="A45">
            <v>4166</v>
          </cell>
          <cell r="B45" t="str">
            <v>Revamp and Tie-In Material and Labor</v>
          </cell>
        </row>
        <row r="46">
          <cell r="A46">
            <v>4167</v>
          </cell>
          <cell r="B46" t="str">
            <v>Hangers and Supports</v>
          </cell>
        </row>
        <row r="47">
          <cell r="A47">
            <v>4168</v>
          </cell>
          <cell r="B47" t="str">
            <v>Bolts and Gaskets</v>
          </cell>
        </row>
        <row r="48">
          <cell r="A48">
            <v>4169</v>
          </cell>
          <cell r="B48" t="str">
            <v>Field Stress Relieving</v>
          </cell>
        </row>
        <row r="49">
          <cell r="A49">
            <v>4170</v>
          </cell>
          <cell r="B49" t="str">
            <v>Nondestructive Examination</v>
          </cell>
        </row>
        <row r="50">
          <cell r="A50">
            <v>4180</v>
          </cell>
          <cell r="B50" t="str">
            <v>Equipment Insulation (Hot)</v>
          </cell>
        </row>
        <row r="51">
          <cell r="A51">
            <v>4181</v>
          </cell>
          <cell r="B51" t="str">
            <v>Equipment Insulation (Cold)</v>
          </cell>
        </row>
        <row r="52">
          <cell r="A52">
            <v>4182</v>
          </cell>
          <cell r="B52" t="str">
            <v>Pipe Insulation (Hot)</v>
          </cell>
        </row>
        <row r="53">
          <cell r="A53">
            <v>4183</v>
          </cell>
          <cell r="B53" t="str">
            <v>Pipe Insulation (Cold)</v>
          </cell>
        </row>
        <row r="54">
          <cell r="A54">
            <v>4184</v>
          </cell>
          <cell r="B54" t="str">
            <v>Special Insulation</v>
          </cell>
        </row>
        <row r="55">
          <cell r="A55">
            <v>4185</v>
          </cell>
          <cell r="B55" t="str">
            <v>Duct Insulation</v>
          </cell>
        </row>
        <row r="56">
          <cell r="A56">
            <v>4186</v>
          </cell>
          <cell r="B56" t="str">
            <v>Asbestos Abatement</v>
          </cell>
        </row>
        <row r="57">
          <cell r="A57">
            <v>4195</v>
          </cell>
          <cell r="B57" t="str">
            <v>Testing and Inspection</v>
          </cell>
        </row>
        <row r="58">
          <cell r="A58">
            <v>4196</v>
          </cell>
          <cell r="B58" t="str">
            <v>Scaffolding</v>
          </cell>
        </row>
        <row r="59">
          <cell r="A59">
            <v>4197</v>
          </cell>
          <cell r="B59" t="str">
            <v>Material Handling</v>
          </cell>
        </row>
        <row r="60">
          <cell r="A60">
            <v>4198</v>
          </cell>
          <cell r="B60" t="str">
            <v>Labor Productivity Adjustments</v>
          </cell>
        </row>
        <row r="61">
          <cell r="A61">
            <v>4199</v>
          </cell>
          <cell r="B61" t="str">
            <v>Design Completion Allowance</v>
          </cell>
        </row>
        <row r="62">
          <cell r="A62">
            <v>4209</v>
          </cell>
          <cell r="B62" t="str">
            <v>Civil Demolition</v>
          </cell>
        </row>
        <row r="63">
          <cell r="A63">
            <v>4210</v>
          </cell>
          <cell r="B63" t="str">
            <v>Clearing and Grubbing</v>
          </cell>
        </row>
        <row r="64">
          <cell r="A64">
            <v>4211</v>
          </cell>
          <cell r="B64" t="str">
            <v>Stripping and Rough Grade</v>
          </cell>
        </row>
        <row r="65">
          <cell r="A65">
            <v>4212</v>
          </cell>
          <cell r="B65" t="str">
            <v>Dewatering</v>
          </cell>
        </row>
        <row r="66">
          <cell r="A66">
            <v>4213</v>
          </cell>
          <cell r="B66" t="str">
            <v>Excavation</v>
          </cell>
        </row>
        <row r="67">
          <cell r="A67">
            <v>4214</v>
          </cell>
          <cell r="B67" t="str">
            <v>Backfill</v>
          </cell>
        </row>
        <row r="68">
          <cell r="A68">
            <v>4215</v>
          </cell>
          <cell r="B68" t="str">
            <v>Shoring</v>
          </cell>
        </row>
        <row r="69">
          <cell r="A69">
            <v>4216</v>
          </cell>
          <cell r="B69" t="str">
            <v>Sheet Piling</v>
          </cell>
        </row>
        <row r="70">
          <cell r="A70">
            <v>4217</v>
          </cell>
          <cell r="B70" t="str">
            <v>Load Bearing Piles</v>
          </cell>
        </row>
        <row r="71">
          <cell r="A71">
            <v>4218</v>
          </cell>
          <cell r="B71" t="str">
            <v>Gravity Flow Underground Sewer Pipe - 12" &amp; Under</v>
          </cell>
        </row>
        <row r="72">
          <cell r="A72">
            <v>4219</v>
          </cell>
          <cell r="B72" t="str">
            <v>Gravity Flow Underground Sewer Pipe - 14" to 30"</v>
          </cell>
        </row>
        <row r="73">
          <cell r="A73">
            <v>4220</v>
          </cell>
          <cell r="B73" t="str">
            <v>Gravity Flow Underground Sewer Pipe - 32" to 60"</v>
          </cell>
        </row>
        <row r="74">
          <cell r="A74">
            <v>4221</v>
          </cell>
          <cell r="B74" t="str">
            <v>Gravity Flow Underground Sewer Pipe - 60" &amp; Larger</v>
          </cell>
        </row>
        <row r="75">
          <cell r="A75">
            <v>4222</v>
          </cell>
          <cell r="B75" t="str">
            <v>Utility Piping</v>
          </cell>
        </row>
        <row r="76">
          <cell r="A76">
            <v>4223</v>
          </cell>
          <cell r="B76" t="str">
            <v>Catchbasins and Manholes</v>
          </cell>
        </row>
        <row r="77">
          <cell r="A77">
            <v>4224</v>
          </cell>
          <cell r="B77" t="str">
            <v>Sub Base</v>
          </cell>
        </row>
        <row r="78">
          <cell r="A78">
            <v>4225</v>
          </cell>
          <cell r="B78" t="str">
            <v>Fine Grading</v>
          </cell>
        </row>
        <row r="79">
          <cell r="A79">
            <v>4226</v>
          </cell>
          <cell r="B79" t="str">
            <v>Slope Protection and Linings</v>
          </cell>
        </row>
        <row r="80">
          <cell r="A80">
            <v>4227</v>
          </cell>
          <cell r="B80" t="str">
            <v>Ponds, Canals, and Dikes</v>
          </cell>
        </row>
        <row r="81">
          <cell r="A81">
            <v>4228</v>
          </cell>
          <cell r="B81" t="str">
            <v>Fencing</v>
          </cell>
        </row>
        <row r="82">
          <cell r="A82">
            <v>4229</v>
          </cell>
          <cell r="B82" t="str">
            <v>Railroads</v>
          </cell>
        </row>
        <row r="83">
          <cell r="A83">
            <v>4230</v>
          </cell>
          <cell r="B83" t="str">
            <v>Marine Facilities</v>
          </cell>
        </row>
        <row r="84">
          <cell r="A84">
            <v>4231</v>
          </cell>
          <cell r="B84" t="str">
            <v>Water Wells</v>
          </cell>
        </row>
        <row r="85">
          <cell r="A85">
            <v>4232</v>
          </cell>
          <cell r="B85" t="str">
            <v>Bridges</v>
          </cell>
        </row>
        <row r="86">
          <cell r="A86">
            <v>4233</v>
          </cell>
          <cell r="B86" t="str">
            <v>Landscaping and Ground Cover</v>
          </cell>
        </row>
        <row r="87">
          <cell r="A87">
            <v>4234</v>
          </cell>
          <cell r="B87" t="str">
            <v>Buildings (SF/Type)</v>
          </cell>
        </row>
        <row r="88">
          <cell r="A88">
            <v>4238</v>
          </cell>
          <cell r="B88" t="str">
            <v>Miscellaneous Foundations</v>
          </cell>
        </row>
        <row r="89">
          <cell r="A89">
            <v>4240</v>
          </cell>
          <cell r="B89" t="str">
            <v>Process Equipment Foundations</v>
          </cell>
        </row>
        <row r="90">
          <cell r="A90">
            <v>4241</v>
          </cell>
          <cell r="B90" t="str">
            <v>Slabs On Grade</v>
          </cell>
        </row>
        <row r="91">
          <cell r="A91">
            <v>4242</v>
          </cell>
          <cell r="B91" t="str">
            <v>Asphalt Paving</v>
          </cell>
        </row>
        <row r="92">
          <cell r="A92">
            <v>4243</v>
          </cell>
          <cell r="B92" t="str">
            <v>Concrete Paving</v>
          </cell>
        </row>
        <row r="93">
          <cell r="A93">
            <v>4244</v>
          </cell>
          <cell r="B93" t="str">
            <v>Cooling Tower Foundations</v>
          </cell>
        </row>
        <row r="94">
          <cell r="A94">
            <v>4245</v>
          </cell>
          <cell r="B94" t="str">
            <v>Tank Ringwalls</v>
          </cell>
        </row>
        <row r="95">
          <cell r="A95">
            <v>4246</v>
          </cell>
          <cell r="B95" t="str">
            <v>Concrete Trenches, Pits, and Boxes</v>
          </cell>
        </row>
        <row r="96">
          <cell r="A96">
            <v>4247</v>
          </cell>
          <cell r="B96" t="str">
            <v>Seal Slabs</v>
          </cell>
        </row>
        <row r="97">
          <cell r="A97">
            <v>4248</v>
          </cell>
          <cell r="B97" t="str">
            <v>Drilled Footings</v>
          </cell>
        </row>
        <row r="98">
          <cell r="A98">
            <v>4249</v>
          </cell>
          <cell r="B98" t="str">
            <v>Concrete Specialties</v>
          </cell>
        </row>
        <row r="99">
          <cell r="A99">
            <v>4250</v>
          </cell>
          <cell r="B99" t="str">
            <v>Grouting</v>
          </cell>
        </row>
        <row r="100">
          <cell r="A100">
            <v>4251</v>
          </cell>
          <cell r="B100" t="str">
            <v>Fireproofing (All Plant Facilities Except Buildings)</v>
          </cell>
        </row>
        <row r="101">
          <cell r="A101">
            <v>4260</v>
          </cell>
          <cell r="B101" t="str">
            <v>Painting (All Plant Facilities Except Buildings)</v>
          </cell>
        </row>
        <row r="102">
          <cell r="A102">
            <v>4261</v>
          </cell>
          <cell r="B102" t="str">
            <v>Specialty Coatings</v>
          </cell>
        </row>
        <row r="103">
          <cell r="A103">
            <v>4295</v>
          </cell>
          <cell r="B103" t="str">
            <v>Testing and Inspection</v>
          </cell>
        </row>
        <row r="104">
          <cell r="A104">
            <v>4296</v>
          </cell>
          <cell r="B104" t="str">
            <v>Scaffolding</v>
          </cell>
        </row>
        <row r="105">
          <cell r="A105">
            <v>4297</v>
          </cell>
          <cell r="B105" t="str">
            <v>Material Handling</v>
          </cell>
        </row>
        <row r="106">
          <cell r="A106">
            <v>4298</v>
          </cell>
          <cell r="B106" t="str">
            <v>Labor Productivity Adjustments</v>
          </cell>
        </row>
        <row r="107">
          <cell r="A107">
            <v>4299</v>
          </cell>
          <cell r="B107" t="str">
            <v>Design Completion Allowance</v>
          </cell>
        </row>
        <row r="108">
          <cell r="A108">
            <v>4309</v>
          </cell>
          <cell r="B108" t="str">
            <v>Structural Demolition</v>
          </cell>
        </row>
        <row r="109">
          <cell r="A109">
            <v>4310</v>
          </cell>
          <cell r="B109" t="str">
            <v>Steel Structures &amp; Encl Mat'l-Under 17#/LF (light)</v>
          </cell>
        </row>
        <row r="110">
          <cell r="A110">
            <v>4311</v>
          </cell>
          <cell r="B110" t="str">
            <v>Steel Structures &amp; Encl Mat'l-17# to 45#/LF (heavy)</v>
          </cell>
        </row>
        <row r="111">
          <cell r="A111">
            <v>4312</v>
          </cell>
          <cell r="B111" t="str">
            <v>Steel Structures - Over 45#/LF</v>
          </cell>
        </row>
        <row r="112">
          <cell r="A112">
            <v>4313</v>
          </cell>
          <cell r="B112" t="str">
            <v>Platforms, Ladders, Stairs, and Handrails</v>
          </cell>
        </row>
        <row r="113">
          <cell r="A113">
            <v>4314</v>
          </cell>
          <cell r="B113" t="str">
            <v>Metal Decking</v>
          </cell>
        </row>
        <row r="114">
          <cell r="A114">
            <v>4315</v>
          </cell>
          <cell r="B114" t="str">
            <v>Steel Pipe Stanchions</v>
          </cell>
        </row>
        <row r="115">
          <cell r="A115">
            <v>4316</v>
          </cell>
          <cell r="B115" t="str">
            <v>Miscellaneous Steel</v>
          </cell>
        </row>
        <row r="116">
          <cell r="A116">
            <v>4317</v>
          </cell>
          <cell r="B116" t="str">
            <v>Other Structural Material</v>
          </cell>
        </row>
        <row r="117">
          <cell r="A117">
            <v>4318</v>
          </cell>
          <cell r="B117" t="str">
            <v>Precast Pipe Stanchions</v>
          </cell>
        </row>
        <row r="118">
          <cell r="A118">
            <v>4319</v>
          </cell>
          <cell r="B118" t="str">
            <v>Concrete Structures Poured In Place</v>
          </cell>
        </row>
        <row r="119">
          <cell r="A119">
            <v>4320</v>
          </cell>
          <cell r="B119" t="str">
            <v>Precast Concrete Structures</v>
          </cell>
        </row>
        <row r="120">
          <cell r="A120">
            <v>4330</v>
          </cell>
          <cell r="B120" t="str">
            <v>Atmospheric Tanks (Steel, Concrete, Fiberglass, Etc.)</v>
          </cell>
        </row>
        <row r="121">
          <cell r="A121">
            <v>4331</v>
          </cell>
          <cell r="B121" t="str">
            <v>Tank Insulation</v>
          </cell>
        </row>
        <row r="122">
          <cell r="A122">
            <v>4395</v>
          </cell>
          <cell r="B122" t="str">
            <v>Testing and Inspection</v>
          </cell>
        </row>
        <row r="123">
          <cell r="A123">
            <v>4396</v>
          </cell>
          <cell r="B123" t="str">
            <v>Scaffolding</v>
          </cell>
        </row>
        <row r="124">
          <cell r="A124">
            <v>4397</v>
          </cell>
          <cell r="B124" t="str">
            <v>Material Handling</v>
          </cell>
        </row>
        <row r="125">
          <cell r="A125">
            <v>4398</v>
          </cell>
          <cell r="B125" t="str">
            <v>Labor Productivity Adjustments</v>
          </cell>
        </row>
        <row r="126">
          <cell r="A126">
            <v>4399</v>
          </cell>
          <cell r="B126" t="str">
            <v>Design Completion Allowance</v>
          </cell>
        </row>
        <row r="127">
          <cell r="A127">
            <v>4410</v>
          </cell>
          <cell r="B127" t="str">
            <v>Electrical Demolition</v>
          </cell>
        </row>
        <row r="128">
          <cell r="A128">
            <v>4411</v>
          </cell>
          <cell r="B128" t="str">
            <v>Distrubution Equip (Substations, 15KV Switchgear)</v>
          </cell>
        </row>
        <row r="129">
          <cell r="A129">
            <v>4412</v>
          </cell>
          <cell r="B129" t="str">
            <v>Power Equipment (5KV, 600V MCC's, Switchgear)</v>
          </cell>
        </row>
        <row r="130">
          <cell r="A130">
            <v>4413</v>
          </cell>
          <cell r="B130" t="str">
            <v>Emergency and Standby Equipment</v>
          </cell>
        </row>
        <row r="131">
          <cell r="A131">
            <v>4414</v>
          </cell>
          <cell r="B131" t="str">
            <v>Lighting Equipment</v>
          </cell>
        </row>
        <row r="132">
          <cell r="A132">
            <v>4415</v>
          </cell>
          <cell r="B132" t="str">
            <v>Conduit</v>
          </cell>
        </row>
        <row r="133">
          <cell r="A133">
            <v>4416</v>
          </cell>
          <cell r="B133" t="str">
            <v>Transformers</v>
          </cell>
        </row>
        <row r="134">
          <cell r="A134">
            <v>4417</v>
          </cell>
          <cell r="B134" t="str">
            <v>Breakers/Panelboards</v>
          </cell>
        </row>
        <row r="135">
          <cell r="A135">
            <v>4418</v>
          </cell>
          <cell r="B135" t="str">
            <v>Miscellaneous Electrical Equipment</v>
          </cell>
        </row>
        <row r="136">
          <cell r="A136">
            <v>4419</v>
          </cell>
          <cell r="B136" t="str">
            <v>Cable Tray Systems</v>
          </cell>
        </row>
        <row r="137">
          <cell r="A137">
            <v>4420</v>
          </cell>
          <cell r="B137" t="str">
            <v>Terminal Box/Junction Box</v>
          </cell>
        </row>
        <row r="138">
          <cell r="A138">
            <v>4421</v>
          </cell>
          <cell r="B138" t="str">
            <v>Wire and Cable</v>
          </cell>
        </row>
        <row r="139">
          <cell r="A139">
            <v>4422</v>
          </cell>
          <cell r="B139" t="str">
            <v>Miscellaneous Support Materials</v>
          </cell>
        </row>
        <row r="140">
          <cell r="A140">
            <v>4424</v>
          </cell>
          <cell r="B140" t="str">
            <v>Connections</v>
          </cell>
        </row>
        <row r="141">
          <cell r="A141">
            <v>4425</v>
          </cell>
          <cell r="B141" t="str">
            <v>Motor Control Equipment</v>
          </cell>
        </row>
        <row r="142">
          <cell r="A142">
            <v>4427</v>
          </cell>
          <cell r="B142" t="str">
            <v>Grounding Systems</v>
          </cell>
        </row>
        <row r="143">
          <cell r="A143">
            <v>4428</v>
          </cell>
          <cell r="B143" t="str">
            <v>Cathodic Protection</v>
          </cell>
        </row>
        <row r="144">
          <cell r="A144">
            <v>4429</v>
          </cell>
          <cell r="B144" t="str">
            <v>Electric Heat Tracing</v>
          </cell>
        </row>
        <row r="145">
          <cell r="A145">
            <v>4431</v>
          </cell>
          <cell r="B145" t="str">
            <v>Underground Concrete Duct Bank and Vaults</v>
          </cell>
        </row>
        <row r="146">
          <cell r="A146">
            <v>4474</v>
          </cell>
          <cell r="B146" t="str">
            <v>Asbestos Abatement</v>
          </cell>
        </row>
        <row r="147">
          <cell r="A147">
            <v>4493</v>
          </cell>
          <cell r="B147" t="str">
            <v>Nameplates</v>
          </cell>
        </row>
        <row r="148">
          <cell r="A148">
            <v>4495</v>
          </cell>
          <cell r="B148" t="str">
            <v>Testing and Inspection/Start-Up Assistance</v>
          </cell>
        </row>
        <row r="149">
          <cell r="A149">
            <v>4496</v>
          </cell>
          <cell r="B149" t="str">
            <v>Scaffolding</v>
          </cell>
        </row>
        <row r="150">
          <cell r="A150">
            <v>4497</v>
          </cell>
          <cell r="B150" t="str">
            <v>Material Handling</v>
          </cell>
        </row>
        <row r="151">
          <cell r="A151">
            <v>4498</v>
          </cell>
          <cell r="B151" t="str">
            <v>Labor Productivity Adjustments</v>
          </cell>
        </row>
        <row r="152">
          <cell r="A152">
            <v>4499</v>
          </cell>
          <cell r="B152" t="str">
            <v>Design Completion Allowance</v>
          </cell>
        </row>
        <row r="153">
          <cell r="A153">
            <v>4510</v>
          </cell>
          <cell r="B153" t="str">
            <v>Instrument Demolition</v>
          </cell>
        </row>
        <row r="154">
          <cell r="A154">
            <v>4511</v>
          </cell>
          <cell r="B154" t="str">
            <v>Instrument Supports</v>
          </cell>
        </row>
        <row r="155">
          <cell r="A155">
            <v>4512</v>
          </cell>
          <cell r="B155" t="str">
            <v>Process Indicators</v>
          </cell>
        </row>
        <row r="156">
          <cell r="A156">
            <v>4513</v>
          </cell>
          <cell r="B156" t="str">
            <v>Field Controllers and Indicators</v>
          </cell>
        </row>
        <row r="157">
          <cell r="A157">
            <v>4514</v>
          </cell>
          <cell r="B157" t="str">
            <v>Field Switches</v>
          </cell>
        </row>
        <row r="158">
          <cell r="A158">
            <v>4515</v>
          </cell>
          <cell r="B158" t="str">
            <v>Transmitters and Primary Elements</v>
          </cell>
        </row>
        <row r="159">
          <cell r="A159">
            <v>4516</v>
          </cell>
          <cell r="B159" t="str">
            <v>Process Analyzers</v>
          </cell>
        </row>
        <row r="160">
          <cell r="A160">
            <v>4517</v>
          </cell>
          <cell r="B160" t="str">
            <v>Miscellaneous Devices</v>
          </cell>
        </row>
        <row r="161">
          <cell r="A161">
            <v>4518</v>
          </cell>
          <cell r="B161" t="str">
            <v>Control Valves</v>
          </cell>
        </row>
        <row r="162">
          <cell r="A162">
            <v>4519</v>
          </cell>
          <cell r="B162" t="str">
            <v>Relief Valves</v>
          </cell>
        </row>
        <row r="163">
          <cell r="A163">
            <v>4520</v>
          </cell>
          <cell r="B163" t="str">
            <v>Instrument Enclosures</v>
          </cell>
        </row>
        <row r="164">
          <cell r="A164">
            <v>4530</v>
          </cell>
          <cell r="B164" t="str">
            <v>Instrument Conduit Systems, Raceway</v>
          </cell>
        </row>
        <row r="165">
          <cell r="A165">
            <v>4531</v>
          </cell>
          <cell r="B165" t="str">
            <v>Instrument Tray Systems</v>
          </cell>
        </row>
        <row r="166">
          <cell r="A166">
            <v>4540</v>
          </cell>
          <cell r="B166" t="str">
            <v>Instrument Junction Boxes</v>
          </cell>
        </row>
        <row r="167">
          <cell r="A167">
            <v>4550</v>
          </cell>
          <cell r="B167" t="str">
            <v>Multi-Tube Bundles</v>
          </cell>
        </row>
        <row r="168">
          <cell r="A168">
            <v>4551</v>
          </cell>
          <cell r="B168" t="str">
            <v>Control Tubing</v>
          </cell>
        </row>
        <row r="169">
          <cell r="A169">
            <v>4560</v>
          </cell>
          <cell r="B169" t="str">
            <v>Multi-Pair Cable</v>
          </cell>
        </row>
        <row r="170">
          <cell r="A170">
            <v>4561</v>
          </cell>
          <cell r="B170" t="str">
            <v>Single Pair Cable</v>
          </cell>
        </row>
        <row r="171">
          <cell r="A171">
            <v>4562</v>
          </cell>
          <cell r="B171" t="str">
            <v>Instrument Terminations</v>
          </cell>
        </row>
        <row r="172">
          <cell r="A172">
            <v>4570</v>
          </cell>
          <cell r="B172" t="str">
            <v>Instrument Air Piping</v>
          </cell>
        </row>
        <row r="173">
          <cell r="A173">
            <v>4571</v>
          </cell>
          <cell r="B173" t="str">
            <v>Instrument Process Piping</v>
          </cell>
        </row>
        <row r="174">
          <cell r="A174">
            <v>4572</v>
          </cell>
          <cell r="B174" t="str">
            <v>Instrument Steam and Condensate Piping</v>
          </cell>
        </row>
        <row r="175">
          <cell r="A175">
            <v>4573</v>
          </cell>
          <cell r="B175" t="str">
            <v>Instrument Steam Tracing and Insulation</v>
          </cell>
        </row>
        <row r="176">
          <cell r="A176">
            <v>4574</v>
          </cell>
          <cell r="B176" t="str">
            <v>Asbestos Abatement</v>
          </cell>
        </row>
        <row r="177">
          <cell r="A177">
            <v>4580</v>
          </cell>
          <cell r="B177" t="str">
            <v>Field Control Panels, Racks and Shelters</v>
          </cell>
        </row>
        <row r="178">
          <cell r="A178">
            <v>4581</v>
          </cell>
          <cell r="B178" t="str">
            <v>Control Room Panels, Building Modifications</v>
          </cell>
        </row>
        <row r="179">
          <cell r="A179">
            <v>4582</v>
          </cell>
          <cell r="B179" t="str">
            <v>Panel Instrumentation</v>
          </cell>
        </row>
        <row r="180">
          <cell r="A180">
            <v>4590</v>
          </cell>
          <cell r="B180" t="str">
            <v>Distributed Controls, Computer Equipment</v>
          </cell>
        </row>
        <row r="181">
          <cell r="A181">
            <v>4591</v>
          </cell>
          <cell r="B181" t="str">
            <v>Calibration and Checkout</v>
          </cell>
        </row>
        <row r="182">
          <cell r="A182">
            <v>4593</v>
          </cell>
          <cell r="B182" t="str">
            <v>Nameplates</v>
          </cell>
        </row>
        <row r="183">
          <cell r="A183">
            <v>4596</v>
          </cell>
          <cell r="B183" t="str">
            <v>Scaffolding</v>
          </cell>
        </row>
        <row r="184">
          <cell r="A184">
            <v>4597</v>
          </cell>
          <cell r="B184" t="str">
            <v>Material Handling</v>
          </cell>
        </row>
        <row r="185">
          <cell r="A185">
            <v>4598</v>
          </cell>
          <cell r="B185" t="str">
            <v>Labor Productivity Adjustments</v>
          </cell>
        </row>
        <row r="186">
          <cell r="A186">
            <v>4599</v>
          </cell>
          <cell r="B186" t="str">
            <v>Design Completion Allowance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Components"/>
      <sheetName val="Combined ROE Matrix"/>
      <sheetName val="ROE matrix"/>
      <sheetName val="Ex A-1 PCR"/>
      <sheetName val="Ex A-4 Prod Adj"/>
      <sheetName val="Ex A-5 PC"/>
      <sheetName val="ComparePCR"/>
      <sheetName val="557"/>
      <sheetName val="Production Adjustment"/>
      <sheetName val="Production Factor"/>
      <sheetName val="2.03E"/>
      <sheetName val="Pwr Csts"/>
      <sheetName val="GRC"/>
      <sheetName val="Prodn OM by Resource GRC"/>
      <sheetName val="TransmRev"/>
      <sheetName val="EB&amp;Taxes"/>
      <sheetName val="Rlfwd"/>
      <sheetName val="Previous"/>
      <sheetName val="Diff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"/>
    </sheetNames>
    <sheetDataSet>
      <sheetData sheetId="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-Cost Data"/>
      <sheetName val="Time Interval Tables"/>
      <sheetName val="Forecasted Runs"/>
      <sheetName val="Presentation Data"/>
      <sheetName val="Parts Comp Summary"/>
      <sheetName val="Final Escalation Calculation"/>
      <sheetName val="Original Escalation Calculation"/>
      <sheetName val="Chart sheet"/>
      <sheetName val="Index Chart"/>
      <sheetName val="MMP Summary Rev 2"/>
      <sheetName val="PartsSummary"/>
    </sheetNames>
    <sheetDataSet>
      <sheetData sheetId="0" refreshError="1">
        <row r="5">
          <cell r="J5">
            <v>37695</v>
          </cell>
          <cell r="K5">
            <v>38394.882544726148</v>
          </cell>
          <cell r="L5">
            <v>7391.2119888461548</v>
          </cell>
          <cell r="M5">
            <v>0</v>
          </cell>
          <cell r="N5">
            <v>0</v>
          </cell>
          <cell r="O5">
            <v>13807.4765625</v>
          </cell>
          <cell r="P5">
            <v>85302.594483100795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J6">
            <v>37695</v>
          </cell>
          <cell r="K6">
            <v>40648.272266916923</v>
          </cell>
          <cell r="L6">
            <v>7825.0010780769235</v>
          </cell>
          <cell r="M6">
            <v>0</v>
          </cell>
          <cell r="N6">
            <v>0</v>
          </cell>
          <cell r="O6">
            <v>13807.4765625</v>
          </cell>
          <cell r="P6">
            <v>90308.990568842419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J7">
            <v>37695</v>
          </cell>
          <cell r="K7">
            <v>12646.706977255384</v>
          </cell>
          <cell r="L7">
            <v>2434.5560146153848</v>
          </cell>
          <cell r="M7">
            <v>0</v>
          </cell>
          <cell r="N7">
            <v>0</v>
          </cell>
          <cell r="O7">
            <v>13807.4765625</v>
          </cell>
          <cell r="P7">
            <v>28097.414168951505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J8">
            <v>37695</v>
          </cell>
          <cell r="K8">
            <v>38689.576745944614</v>
          </cell>
          <cell r="L8">
            <v>7447.9421353846155</v>
          </cell>
          <cell r="M8">
            <v>0</v>
          </cell>
          <cell r="N8">
            <v>0</v>
          </cell>
          <cell r="O8">
            <v>13807.4765625</v>
          </cell>
          <cell r="P8">
            <v>85957.3218393774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J9">
            <v>37695</v>
          </cell>
          <cell r="K9">
            <v>3955.4829028578456</v>
          </cell>
          <cell r="L9">
            <v>761.45076415384619</v>
          </cell>
          <cell r="M9">
            <v>0</v>
          </cell>
          <cell r="N9">
            <v>0</v>
          </cell>
          <cell r="O9">
            <v>13807.4765625</v>
          </cell>
          <cell r="P9">
            <v>8787.9668248566522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J10">
            <v>37695</v>
          </cell>
          <cell r="K10">
            <v>11038.176671741538</v>
          </cell>
          <cell r="L10">
            <v>2124.9056734615388</v>
          </cell>
          <cell r="M10">
            <v>0</v>
          </cell>
          <cell r="N10">
            <v>0</v>
          </cell>
          <cell r="O10">
            <v>13807.4765625</v>
          </cell>
          <cell r="P10">
            <v>24523.713736213158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J11">
            <v>37695</v>
          </cell>
          <cell r="K11">
            <v>50867.100808504612</v>
          </cell>
          <cell r="L11">
            <v>9792.1780303846153</v>
          </cell>
          <cell r="M11">
            <v>0</v>
          </cell>
          <cell r="N11">
            <v>0</v>
          </cell>
          <cell r="O11">
            <v>13807.4765625</v>
          </cell>
          <cell r="P11">
            <v>115835.4393402782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J12">
            <v>37695</v>
          </cell>
          <cell r="K12">
            <v>59978.607061292299</v>
          </cell>
          <cell r="L12">
            <v>11546.189757692307</v>
          </cell>
          <cell r="M12">
            <v>0</v>
          </cell>
          <cell r="N12">
            <v>0</v>
          </cell>
          <cell r="O12">
            <v>13807.4765625</v>
          </cell>
          <cell r="P12">
            <v>136584.31853857712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J13">
            <v>37695</v>
          </cell>
          <cell r="K13">
            <v>56107.959370227691</v>
          </cell>
          <cell r="L13">
            <v>10801.070207307694</v>
          </cell>
          <cell r="M13">
            <v>0</v>
          </cell>
          <cell r="N13">
            <v>0</v>
          </cell>
          <cell r="O13">
            <v>13807.4765625</v>
          </cell>
          <cell r="P13">
            <v>127770.01285377308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J14">
            <v>37695</v>
          </cell>
          <cell r="K14">
            <v>45750.708280246152</v>
          </cell>
          <cell r="L14">
            <v>8807.2462038461545</v>
          </cell>
          <cell r="M14">
            <v>0</v>
          </cell>
          <cell r="N14">
            <v>0</v>
          </cell>
          <cell r="O14">
            <v>13807.4765625</v>
          </cell>
          <cell r="P14">
            <v>104184.30202503641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J15">
            <v>37695</v>
          </cell>
          <cell r="K15">
            <v>60087.819049993843</v>
          </cell>
          <cell r="L15">
            <v>11567.213626153847</v>
          </cell>
          <cell r="M15">
            <v>0</v>
          </cell>
          <cell r="N15">
            <v>0</v>
          </cell>
          <cell r="O15">
            <v>13807.4765625</v>
          </cell>
          <cell r="P15">
            <v>136833.01796298689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J16">
            <v>37695</v>
          </cell>
          <cell r="K16">
            <v>38179.092359224611</v>
          </cell>
          <cell r="L16">
            <v>7349.6712703846151</v>
          </cell>
          <cell r="M16">
            <v>0</v>
          </cell>
          <cell r="N16">
            <v>0</v>
          </cell>
          <cell r="O16">
            <v>13807.4765625</v>
          </cell>
          <cell r="P16">
            <v>86942.087650972113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J17">
            <v>37695</v>
          </cell>
          <cell r="K17">
            <v>37660.719507544614</v>
          </cell>
          <cell r="L17">
            <v>7249.8818353846154</v>
          </cell>
          <cell r="M17">
            <v>0</v>
          </cell>
          <cell r="N17">
            <v>0</v>
          </cell>
          <cell r="O17">
            <v>14152.663476562497</v>
          </cell>
          <cell r="P17">
            <v>85761.640051993047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J18">
            <v>38637.375</v>
          </cell>
          <cell r="K18">
            <v>40285.752114398769</v>
          </cell>
          <cell r="L18">
            <v>7755.2140877307684</v>
          </cell>
          <cell r="M18">
            <v>0</v>
          </cell>
          <cell r="N18">
            <v>0</v>
          </cell>
          <cell r="O18">
            <v>14152.663476562497</v>
          </cell>
          <cell r="P18">
            <v>89501.863006918182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J19">
            <v>38637.375</v>
          </cell>
          <cell r="K19">
            <v>35123.252734969843</v>
          </cell>
          <cell r="L19">
            <v>6761.4064556538451</v>
          </cell>
          <cell r="M19">
            <v>0</v>
          </cell>
          <cell r="N19">
            <v>0</v>
          </cell>
          <cell r="O19">
            <v>14152.663476562497</v>
          </cell>
          <cell r="P19">
            <v>78032.465317162685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J20">
            <v>38637.375</v>
          </cell>
          <cell r="K20">
            <v>38764.493600955684</v>
          </cell>
          <cell r="L20">
            <v>7462.3640145576901</v>
          </cell>
          <cell r="M20">
            <v>0</v>
          </cell>
          <cell r="N20">
            <v>0</v>
          </cell>
          <cell r="O20">
            <v>14152.663476562497</v>
          </cell>
          <cell r="P20">
            <v>86122.120444792192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J21">
            <v>38637.375</v>
          </cell>
          <cell r="K21">
            <v>7929.3954095012296</v>
          </cell>
          <cell r="L21">
            <v>1526.4493216442304</v>
          </cell>
          <cell r="M21">
            <v>0</v>
          </cell>
          <cell r="N21">
            <v>0</v>
          </cell>
          <cell r="O21">
            <v>14152.663476562497</v>
          </cell>
          <cell r="P21">
            <v>17616.542435488216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J22">
            <v>38637.375</v>
          </cell>
          <cell r="K22">
            <v>14564.229003959077</v>
          </cell>
          <cell r="L22">
            <v>2803.6888482980767</v>
          </cell>
          <cell r="M22">
            <v>0</v>
          </cell>
          <cell r="N22">
            <v>0</v>
          </cell>
          <cell r="O22">
            <v>14152.663476562497</v>
          </cell>
          <cell r="P22">
            <v>32356.988778864801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J23">
            <v>38637.375</v>
          </cell>
          <cell r="K23">
            <v>52692.97801255199</v>
          </cell>
          <cell r="L23">
            <v>10143.668765249999</v>
          </cell>
          <cell r="M23">
            <v>0</v>
          </cell>
          <cell r="N23">
            <v>0</v>
          </cell>
          <cell r="O23">
            <v>14152.663476562497</v>
          </cell>
          <cell r="P23">
            <v>119999.323078064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J24">
            <v>38637.375</v>
          </cell>
          <cell r="K24">
            <v>60095.216422505531</v>
          </cell>
          <cell r="L24">
            <v>11568.637658336536</v>
          </cell>
          <cell r="M24">
            <v>0</v>
          </cell>
          <cell r="N24">
            <v>0</v>
          </cell>
          <cell r="O24">
            <v>14152.663476562497</v>
          </cell>
          <cell r="P24">
            <v>136856.66597193643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J25">
            <v>38637.375</v>
          </cell>
          <cell r="K25">
            <v>51666.910947447686</v>
          </cell>
          <cell r="L25">
            <v>9946.1455879326913</v>
          </cell>
          <cell r="M25">
            <v>0</v>
          </cell>
          <cell r="N25">
            <v>0</v>
          </cell>
          <cell r="O25">
            <v>14152.663476562497</v>
          </cell>
          <cell r="P25">
            <v>117662.62931184941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J26">
            <v>38637.375</v>
          </cell>
          <cell r="K26">
            <v>45851.159037651691</v>
          </cell>
          <cell r="L26">
            <v>8826.5834903076902</v>
          </cell>
          <cell r="M26">
            <v>0</v>
          </cell>
          <cell r="N26">
            <v>0</v>
          </cell>
          <cell r="O26">
            <v>14152.663476562497</v>
          </cell>
          <cell r="P26">
            <v>104418.2404257395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J27">
            <v>38637.375</v>
          </cell>
          <cell r="K27">
            <v>57339.138789499382</v>
          </cell>
          <cell r="L27">
            <v>11038.078565740383</v>
          </cell>
          <cell r="M27">
            <v>0</v>
          </cell>
          <cell r="N27">
            <v>0</v>
          </cell>
          <cell r="O27">
            <v>14152.663476562497</v>
          </cell>
          <cell r="P27">
            <v>130580.16646886129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J28">
            <v>38637.375</v>
          </cell>
          <cell r="K28">
            <v>38644.055397042459</v>
          </cell>
          <cell r="L28">
            <v>7439.1790420384605</v>
          </cell>
          <cell r="M28">
            <v>0</v>
          </cell>
          <cell r="N28">
            <v>0</v>
          </cell>
          <cell r="O28">
            <v>14152.663476562497</v>
          </cell>
          <cell r="P28">
            <v>88005.283883018696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J29">
            <v>38637.375</v>
          </cell>
          <cell r="K29">
            <v>39296.685952287691</v>
          </cell>
          <cell r="L29">
            <v>7564.8137741826913</v>
          </cell>
          <cell r="M29">
            <v>0</v>
          </cell>
          <cell r="N29">
            <v>0</v>
          </cell>
          <cell r="O29">
            <v>14506.480063476558</v>
          </cell>
          <cell r="P29">
            <v>89491.539315969043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J30">
            <v>39602.366999999998</v>
          </cell>
          <cell r="K30">
            <v>42739.642769727427</v>
          </cell>
          <cell r="L30">
            <v>8227.6006358561535</v>
          </cell>
          <cell r="M30">
            <v>0</v>
          </cell>
          <cell r="N30">
            <v>0</v>
          </cell>
          <cell r="O30">
            <v>14506.480063476558</v>
          </cell>
          <cell r="P30">
            <v>94960.591034077224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J31">
            <v>39602.366999999998</v>
          </cell>
          <cell r="K31">
            <v>41920.06348818414</v>
          </cell>
          <cell r="L31">
            <v>8069.8274168732305</v>
          </cell>
          <cell r="M31">
            <v>0</v>
          </cell>
          <cell r="N31">
            <v>0</v>
          </cell>
          <cell r="O31">
            <v>14506.480063476558</v>
          </cell>
          <cell r="P31">
            <v>93139.618093476034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J32">
            <v>39602.366999999998</v>
          </cell>
          <cell r="K32">
            <v>38226.944812785099</v>
          </cell>
          <cell r="L32">
            <v>7358.8831133441536</v>
          </cell>
          <cell r="M32">
            <v>0</v>
          </cell>
          <cell r="N32">
            <v>0</v>
          </cell>
          <cell r="O32">
            <v>14506.480063476558</v>
          </cell>
          <cell r="P32">
            <v>84934.10420875813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J33">
            <v>39602.366999999998</v>
          </cell>
          <cell r="K33">
            <v>846.39536547839987</v>
          </cell>
          <cell r="L33">
            <v>162.93545279999998</v>
          </cell>
          <cell r="M33">
            <v>0</v>
          </cell>
          <cell r="N33">
            <v>0</v>
          </cell>
          <cell r="O33">
            <v>14506.480063476558</v>
          </cell>
          <cell r="P33">
            <v>1880.553952857600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J34">
            <v>39602.366999999998</v>
          </cell>
          <cell r="K34">
            <v>8328.4218840811118</v>
          </cell>
          <cell r="L34">
            <v>1603.2639663913844</v>
          </cell>
          <cell r="M34">
            <v>0</v>
          </cell>
          <cell r="N34">
            <v>0</v>
          </cell>
          <cell r="O34">
            <v>14506.480063476558</v>
          </cell>
          <cell r="P34">
            <v>18504.409799458161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J35">
            <v>39602.366999999998</v>
          </cell>
          <cell r="K35">
            <v>47305.85081828534</v>
          </cell>
          <cell r="L35">
            <v>9106.619125696614</v>
          </cell>
          <cell r="M35">
            <v>0</v>
          </cell>
          <cell r="N35">
            <v>0</v>
          </cell>
          <cell r="O35">
            <v>14506.480063476558</v>
          </cell>
          <cell r="P35">
            <v>107735.57701172256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J36">
            <v>39602.366999999998</v>
          </cell>
          <cell r="K36">
            <v>57025.535084371571</v>
          </cell>
          <cell r="L36">
            <v>10977.708242627998</v>
          </cell>
          <cell r="M36">
            <v>0</v>
          </cell>
          <cell r="N36">
            <v>0</v>
          </cell>
          <cell r="O36">
            <v>14506.480063476558</v>
          </cell>
          <cell r="P36">
            <v>129871.4391654542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J37">
            <v>39602.366999999998</v>
          </cell>
          <cell r="K37">
            <v>50397.757503628869</v>
          </cell>
          <cell r="L37">
            <v>9701.827034836153</v>
          </cell>
          <cell r="M37">
            <v>0</v>
          </cell>
          <cell r="N37">
            <v>0</v>
          </cell>
          <cell r="O37">
            <v>14506.480063476558</v>
          </cell>
          <cell r="P37">
            <v>114777.1658437562</v>
          </cell>
          <cell r="Q37">
            <v>0</v>
          </cell>
          <cell r="R37">
            <v>336474.45525</v>
          </cell>
          <cell r="S37">
            <v>0</v>
          </cell>
          <cell r="T37">
            <v>5725636.3341581393</v>
          </cell>
          <cell r="U37">
            <v>47658.619943999998</v>
          </cell>
          <cell r="V37">
            <v>0</v>
          </cell>
          <cell r="W37">
            <v>183811.55768999999</v>
          </cell>
          <cell r="X37">
            <v>20423.506409999998</v>
          </cell>
        </row>
        <row r="38">
          <cell r="J38">
            <v>39602.366999999998</v>
          </cell>
          <cell r="K38">
            <v>48157.603974939455</v>
          </cell>
          <cell r="L38">
            <v>9270.5859808019995</v>
          </cell>
          <cell r="M38">
            <v>0</v>
          </cell>
          <cell r="N38">
            <v>0</v>
          </cell>
          <cell r="O38">
            <v>14506.480063476558</v>
          </cell>
          <cell r="P38">
            <v>109675.38183959002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J39">
            <v>39602.366999999998</v>
          </cell>
          <cell r="K39">
            <v>59866.43942615456</v>
          </cell>
          <cell r="L39">
            <v>11524.596912119076</v>
          </cell>
          <cell r="M39">
            <v>0</v>
          </cell>
          <cell r="N39">
            <v>0</v>
          </cell>
          <cell r="O39">
            <v>14506.480063476558</v>
          </cell>
          <cell r="P39">
            <v>136341.38872143591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J40">
            <v>39602.366999999998</v>
          </cell>
          <cell r="K40">
            <v>39950.505541924394</v>
          </cell>
          <cell r="L40">
            <v>7690.6774015511537</v>
          </cell>
          <cell r="M40">
            <v>0</v>
          </cell>
          <cell r="N40">
            <v>0</v>
          </cell>
          <cell r="O40">
            <v>14506.480063476558</v>
          </cell>
          <cell r="P40">
            <v>90984.322066258348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J41">
            <v>39602.366999999998</v>
          </cell>
          <cell r="K41">
            <v>58128.79923564721</v>
          </cell>
          <cell r="L41">
            <v>11190.09225532223</v>
          </cell>
          <cell r="M41">
            <v>0</v>
          </cell>
          <cell r="N41">
            <v>0</v>
          </cell>
          <cell r="O41">
            <v>14869.142065063474</v>
          </cell>
          <cell r="P41">
            <v>132384.04168455082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J42">
            <v>40593.745499999997</v>
          </cell>
          <cell r="K42">
            <v>56586.934601851994</v>
          </cell>
          <cell r="L42">
            <v>10893.275398200463</v>
          </cell>
          <cell r="M42">
            <v>0</v>
          </cell>
          <cell r="N42">
            <v>0</v>
          </cell>
          <cell r="O42">
            <v>14869.142065063474</v>
          </cell>
          <cell r="P42">
            <v>125725.23956363305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J43">
            <v>40593.745499999997</v>
          </cell>
          <cell r="K43">
            <v>48915.091613695055</v>
          </cell>
          <cell r="L43">
            <v>9416.4062398026945</v>
          </cell>
          <cell r="M43">
            <v>0</v>
          </cell>
          <cell r="N43">
            <v>0</v>
          </cell>
          <cell r="O43">
            <v>14869.142065063474</v>
          </cell>
          <cell r="P43">
            <v>108679.88617301059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J44">
            <v>40593.745499999997</v>
          </cell>
          <cell r="K44">
            <v>55275.576660760402</v>
          </cell>
          <cell r="L44">
            <v>10640.832262723387</v>
          </cell>
          <cell r="M44">
            <v>0</v>
          </cell>
          <cell r="N44">
            <v>0</v>
          </cell>
          <cell r="O44">
            <v>14869.142065063474</v>
          </cell>
          <cell r="P44">
            <v>122811.65549237261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J45">
            <v>40593.745499999997</v>
          </cell>
          <cell r="K45">
            <v>33158.323297755618</v>
          </cell>
          <cell r="L45">
            <v>6383.1474520833463</v>
          </cell>
          <cell r="M45">
            <v>0</v>
          </cell>
          <cell r="N45">
            <v>0</v>
          </cell>
          <cell r="O45">
            <v>14869.142065063474</v>
          </cell>
          <cell r="P45">
            <v>73671.390215265012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J46">
            <v>40593.745499999997</v>
          </cell>
          <cell r="K46">
            <v>67418.275970874165</v>
          </cell>
          <cell r="L46">
            <v>12978.364214105655</v>
          </cell>
          <cell r="M46">
            <v>0</v>
          </cell>
          <cell r="N46">
            <v>0</v>
          </cell>
          <cell r="O46">
            <v>14869.142065063474</v>
          </cell>
          <cell r="P46">
            <v>149790.38813542426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J47">
            <v>40593.745499999997</v>
          </cell>
          <cell r="K47">
            <v>90342.89637178526</v>
          </cell>
          <cell r="L47">
            <v>17391.47132413731</v>
          </cell>
          <cell r="M47">
            <v>0</v>
          </cell>
          <cell r="N47">
            <v>0</v>
          </cell>
          <cell r="O47">
            <v>14869.142065063474</v>
          </cell>
          <cell r="P47">
            <v>205737.30630917536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J48">
            <v>40593.745499999997</v>
          </cell>
          <cell r="K48">
            <v>94000.233321298001</v>
          </cell>
          <cell r="L48">
            <v>18095.527461748847</v>
          </cell>
          <cell r="M48">
            <v>0</v>
          </cell>
          <cell r="N48">
            <v>0</v>
          </cell>
          <cell r="O48">
            <v>14869.142065063474</v>
          </cell>
          <cell r="P48">
            <v>214066.1366043789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J49">
            <v>40593.745499999997</v>
          </cell>
          <cell r="K49">
            <v>90053.49333584492</v>
          </cell>
          <cell r="L49">
            <v>17335.759754076924</v>
          </cell>
          <cell r="M49">
            <v>0</v>
          </cell>
          <cell r="N49">
            <v>0</v>
          </cell>
          <cell r="O49">
            <v>14869.142065063474</v>
          </cell>
          <cell r="P49">
            <v>205078.25060647752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J50">
            <v>40593.745499999997</v>
          </cell>
          <cell r="K50">
            <v>91134.705302690971</v>
          </cell>
          <cell r="L50">
            <v>17543.898608064232</v>
          </cell>
          <cell r="M50">
            <v>0</v>
          </cell>
          <cell r="N50">
            <v>0</v>
          </cell>
          <cell r="O50">
            <v>14869.142065063474</v>
          </cell>
          <cell r="P50">
            <v>207540.48777776246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J51">
            <v>40593.745499999997</v>
          </cell>
          <cell r="K51">
            <v>100918.09902211366</v>
          </cell>
          <cell r="L51">
            <v>19427.252121813464</v>
          </cell>
          <cell r="M51">
            <v>0</v>
          </cell>
          <cell r="N51">
            <v>0</v>
          </cell>
          <cell r="O51">
            <v>14869.142065063474</v>
          </cell>
          <cell r="P51">
            <v>229820.14839560317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J52">
            <v>40593.745499999997</v>
          </cell>
          <cell r="K52">
            <v>66615.29551273433</v>
          </cell>
          <cell r="L52">
            <v>12823.786353837462</v>
          </cell>
          <cell r="M52">
            <v>0</v>
          </cell>
          <cell r="N52">
            <v>0</v>
          </cell>
          <cell r="O52">
            <v>14869.142065063474</v>
          </cell>
          <cell r="P52">
            <v>151702.59099707042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J53">
            <v>40593.745499999997</v>
          </cell>
          <cell r="K53">
            <v>60467.861987227072</v>
          </cell>
          <cell r="L53">
            <v>11640.373842510347</v>
          </cell>
          <cell r="M53">
            <v>0</v>
          </cell>
          <cell r="N53">
            <v>0</v>
          </cell>
          <cell r="O53">
            <v>15240.870616690057</v>
          </cell>
          <cell r="P53">
            <v>137703.07952416205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J54">
            <v>41607.740999999987</v>
          </cell>
          <cell r="K54">
            <v>82194.230001301956</v>
          </cell>
          <cell r="L54">
            <v>15822.811216883074</v>
          </cell>
          <cell r="M54">
            <v>0</v>
          </cell>
          <cell r="N54">
            <v>0</v>
          </cell>
          <cell r="O54">
            <v>15240.870616690057</v>
          </cell>
          <cell r="P54">
            <v>182618.74677982958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J55">
            <v>41607.740999999987</v>
          </cell>
          <cell r="K55">
            <v>64052.389601339499</v>
          </cell>
          <cell r="L55">
            <v>12330.413809292766</v>
          </cell>
          <cell r="M55">
            <v>0</v>
          </cell>
          <cell r="N55">
            <v>0</v>
          </cell>
          <cell r="O55">
            <v>15240.870616690057</v>
          </cell>
          <cell r="P55">
            <v>142311.29261828627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J56">
            <v>41607.740999999987</v>
          </cell>
          <cell r="K56">
            <v>60290.855599149065</v>
          </cell>
          <cell r="L56">
            <v>11606.299204148305</v>
          </cell>
          <cell r="M56">
            <v>0</v>
          </cell>
          <cell r="N56">
            <v>0</v>
          </cell>
          <cell r="O56">
            <v>15240.870616690057</v>
          </cell>
          <cell r="P56">
            <v>133953.93437746025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J57">
            <v>41607.740999999987</v>
          </cell>
          <cell r="K57">
            <v>27085.350608139957</v>
          </cell>
          <cell r="L57">
            <v>5214.0690339078456</v>
          </cell>
          <cell r="M57">
            <v>0</v>
          </cell>
          <cell r="N57">
            <v>0</v>
          </cell>
          <cell r="O57">
            <v>15240.870616690057</v>
          </cell>
          <cell r="P57">
            <v>60178.102332395662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</row>
        <row r="58">
          <cell r="J58">
            <v>41607.740999999987</v>
          </cell>
          <cell r="K58">
            <v>60279.276759225068</v>
          </cell>
          <cell r="L58">
            <v>11604.070218023306</v>
          </cell>
          <cell r="M58">
            <v>0</v>
          </cell>
          <cell r="N58">
            <v>0</v>
          </cell>
          <cell r="O58">
            <v>15240.870616690057</v>
          </cell>
          <cell r="P58">
            <v>133928.20856634123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J59">
            <v>41607.740999999987</v>
          </cell>
          <cell r="K59">
            <v>86971.766235543648</v>
          </cell>
          <cell r="L59">
            <v>16742.511467314613</v>
          </cell>
          <cell r="M59">
            <v>0</v>
          </cell>
          <cell r="N59">
            <v>0</v>
          </cell>
          <cell r="O59">
            <v>15240.870616690057</v>
          </cell>
          <cell r="P59">
            <v>198063.52842306378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J60">
            <v>41607.740999999987</v>
          </cell>
          <cell r="K60">
            <v>94690.612828079466</v>
          </cell>
          <cell r="L60">
            <v>18228.429060846916</v>
          </cell>
          <cell r="M60">
            <v>0</v>
          </cell>
          <cell r="N60">
            <v>0</v>
          </cell>
          <cell r="O60">
            <v>15240.870616690057</v>
          </cell>
          <cell r="P60">
            <v>215641.89963072113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J61">
            <v>41607.740999999987</v>
          </cell>
          <cell r="K61">
            <v>92860.942356888874</v>
          </cell>
          <cell r="L61">
            <v>17876.208102583845</v>
          </cell>
          <cell r="M61">
            <v>0</v>
          </cell>
          <cell r="N61">
            <v>0</v>
          </cell>
          <cell r="O61">
            <v>15240.870616690057</v>
          </cell>
          <cell r="P61">
            <v>211475.13373575194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J62">
            <v>41607.740999999987</v>
          </cell>
          <cell r="K62">
            <v>91258.217148208671</v>
          </cell>
          <cell r="L62">
            <v>17567.675272370765</v>
          </cell>
          <cell r="M62">
            <v>0</v>
          </cell>
          <cell r="N62">
            <v>0</v>
          </cell>
          <cell r="O62">
            <v>15240.870616690057</v>
          </cell>
          <cell r="P62">
            <v>207825.1973982045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J63">
            <v>41607.740999999987</v>
          </cell>
          <cell r="K63">
            <v>97886.443901502993</v>
          </cell>
          <cell r="L63">
            <v>18843.64294818461</v>
          </cell>
          <cell r="M63">
            <v>0</v>
          </cell>
          <cell r="N63">
            <v>0</v>
          </cell>
          <cell r="O63">
            <v>15240.870616690057</v>
          </cell>
          <cell r="P63">
            <v>222919.86587245588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J64">
            <v>41607.740999999987</v>
          </cell>
          <cell r="K64">
            <v>77338.598945172838</v>
          </cell>
          <cell r="L64">
            <v>14888.077312340767</v>
          </cell>
          <cell r="M64">
            <v>0</v>
          </cell>
          <cell r="N64">
            <v>0</v>
          </cell>
          <cell r="O64">
            <v>15240.870616690057</v>
          </cell>
          <cell r="P64">
            <v>176125.61470686822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J65">
            <v>41607.740999999987</v>
          </cell>
          <cell r="K65">
            <v>44797.348842923755</v>
          </cell>
          <cell r="L65">
            <v>8623.7196181193049</v>
          </cell>
          <cell r="M65">
            <v>7387648.1877437988</v>
          </cell>
          <cell r="N65">
            <v>0</v>
          </cell>
          <cell r="O65">
            <v>15621.892382107309</v>
          </cell>
          <cell r="P65">
            <v>102018.4062009106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</row>
        <row r="66">
          <cell r="J66">
            <v>42648.123</v>
          </cell>
          <cell r="K66">
            <v>54572.940474141142</v>
          </cell>
          <cell r="L66">
            <v>10505.571189837232</v>
          </cell>
          <cell r="M66">
            <v>0</v>
          </cell>
          <cell r="N66">
            <v>0</v>
          </cell>
          <cell r="O66">
            <v>15621.892382107309</v>
          </cell>
          <cell r="P66">
            <v>121248.89570463663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</row>
        <row r="67">
          <cell r="J67">
            <v>42648.123</v>
          </cell>
          <cell r="K67">
            <v>48833.458376307761</v>
          </cell>
          <cell r="L67">
            <v>9400.6914225438468</v>
          </cell>
          <cell r="M67">
            <v>0</v>
          </cell>
          <cell r="N67">
            <v>0</v>
          </cell>
          <cell r="O67">
            <v>15621.892382107309</v>
          </cell>
          <cell r="P67">
            <v>108497.0472568042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J68">
            <v>42648.123</v>
          </cell>
          <cell r="K68">
            <v>44841.700513222771</v>
          </cell>
          <cell r="L68">
            <v>8632.2575423298476</v>
          </cell>
          <cell r="M68">
            <v>0</v>
          </cell>
          <cell r="N68">
            <v>0</v>
          </cell>
          <cell r="O68">
            <v>15621.892382107309</v>
          </cell>
          <cell r="P68">
            <v>99628.252051446121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J69">
            <v>42648.123</v>
          </cell>
          <cell r="K69">
            <v>23930.491470313329</v>
          </cell>
          <cell r="L69">
            <v>4606.7424545007698</v>
          </cell>
          <cell r="M69">
            <v>0</v>
          </cell>
          <cell r="N69">
            <v>0</v>
          </cell>
          <cell r="O69">
            <v>15621.892382107309</v>
          </cell>
          <cell r="P69">
            <v>53168.21192399531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J70">
            <v>42648.123</v>
          </cell>
          <cell r="K70">
            <v>47808.952035603805</v>
          </cell>
          <cell r="L70">
            <v>9203.4686926855393</v>
          </cell>
          <cell r="M70">
            <v>0</v>
          </cell>
          <cell r="N70">
            <v>0</v>
          </cell>
          <cell r="O70">
            <v>15621.892382107309</v>
          </cell>
          <cell r="P70">
            <v>106220.82278779995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J71">
            <v>42648.123</v>
          </cell>
          <cell r="K71">
            <v>64205.618242010169</v>
          </cell>
          <cell r="L71">
            <v>12359.911109216539</v>
          </cell>
          <cell r="M71">
            <v>0</v>
          </cell>
          <cell r="N71">
            <v>0</v>
          </cell>
          <cell r="O71">
            <v>15621.892382107309</v>
          </cell>
          <cell r="P71">
            <v>146217.09441223988</v>
          </cell>
          <cell r="Q71">
            <v>0</v>
          </cell>
          <cell r="R71">
            <v>0</v>
          </cell>
          <cell r="S71">
            <v>4760680.0858925767</v>
          </cell>
          <cell r="T71">
            <v>20826145.029530343</v>
          </cell>
          <cell r="U71">
            <v>72708.957125999994</v>
          </cell>
          <cell r="V71">
            <v>476107.13425580994</v>
          </cell>
          <cell r="W71">
            <v>428802.71964961494</v>
          </cell>
          <cell r="X71">
            <v>142934.23988320498</v>
          </cell>
        </row>
        <row r="72">
          <cell r="J72">
            <v>42648.123</v>
          </cell>
          <cell r="K72">
            <v>68884.674853869743</v>
          </cell>
          <cell r="L72">
            <v>13260.653526797309</v>
          </cell>
          <cell r="M72">
            <v>0</v>
          </cell>
          <cell r="N72">
            <v>0</v>
          </cell>
          <cell r="O72">
            <v>15621.892382107309</v>
          </cell>
          <cell r="P72">
            <v>156872.82955052156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J73">
            <v>42648.123</v>
          </cell>
          <cell r="K73">
            <v>71284.319159131788</v>
          </cell>
          <cell r="L73">
            <v>13722.597374062847</v>
          </cell>
          <cell r="M73">
            <v>0</v>
          </cell>
          <cell r="N73">
            <v>0</v>
          </cell>
          <cell r="O73">
            <v>15621.892382107309</v>
          </cell>
          <cell r="P73">
            <v>162337.60082047124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J74">
            <v>42648.123</v>
          </cell>
          <cell r="K74">
            <v>67405.562722564704</v>
          </cell>
          <cell r="L74">
            <v>12975.916848543002</v>
          </cell>
          <cell r="M74">
            <v>0</v>
          </cell>
          <cell r="N74">
            <v>0</v>
          </cell>
          <cell r="O74">
            <v>15621.892382107309</v>
          </cell>
          <cell r="P74">
            <v>153504.4097132711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J75">
            <v>42648.123</v>
          </cell>
          <cell r="K75">
            <v>80167.033219622099</v>
          </cell>
          <cell r="L75">
            <v>15432.565429855385</v>
          </cell>
          <cell r="M75">
            <v>0</v>
          </cell>
          <cell r="N75">
            <v>0</v>
          </cell>
          <cell r="O75">
            <v>15621.892382107309</v>
          </cell>
          <cell r="P75">
            <v>182566.43243959933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J76">
            <v>42648.123</v>
          </cell>
          <cell r="K76">
            <v>50397.577203789246</v>
          </cell>
          <cell r="L76">
            <v>9701.7923261914621</v>
          </cell>
          <cell r="M76">
            <v>0</v>
          </cell>
          <cell r="N76">
            <v>0</v>
          </cell>
          <cell r="O76">
            <v>15621.892382107309</v>
          </cell>
          <cell r="P76">
            <v>114771.68986020327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J77">
            <v>42648.123</v>
          </cell>
          <cell r="K77">
            <v>43952.318228362128</v>
          </cell>
          <cell r="L77">
            <v>8461.046886876693</v>
          </cell>
          <cell r="M77">
            <v>0</v>
          </cell>
          <cell r="N77">
            <v>0</v>
          </cell>
          <cell r="O77">
            <v>16012.439691659989</v>
          </cell>
          <cell r="P77">
            <v>100093.73696565829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J78">
            <v>43714.891499999998</v>
          </cell>
          <cell r="K78">
            <v>48810.540321170898</v>
          </cell>
          <cell r="L78">
            <v>9396.2795792808447</v>
          </cell>
          <cell r="M78">
            <v>0</v>
          </cell>
          <cell r="N78">
            <v>0</v>
          </cell>
          <cell r="O78">
            <v>16012.439691659989</v>
          </cell>
          <cell r="P78">
            <v>108444.92924577305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J79">
            <v>43714.891499999998</v>
          </cell>
          <cell r="K79">
            <v>46781.043106243167</v>
          </cell>
          <cell r="L79">
            <v>9005.5909470437291</v>
          </cell>
          <cell r="M79">
            <v>0</v>
          </cell>
          <cell r="N79">
            <v>0</v>
          </cell>
          <cell r="O79">
            <v>16012.439691659989</v>
          </cell>
          <cell r="P79">
            <v>103935.88918128783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J80">
            <v>43714.891499999998</v>
          </cell>
          <cell r="K80">
            <v>43265.254260832844</v>
          </cell>
          <cell r="L80">
            <v>8328.7835461048835</v>
          </cell>
          <cell r="M80">
            <v>0</v>
          </cell>
          <cell r="N80">
            <v>0</v>
          </cell>
          <cell r="O80">
            <v>16012.439691659989</v>
          </cell>
          <cell r="P80">
            <v>96124.677298057941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J81">
            <v>43714.891499999998</v>
          </cell>
          <cell r="K81">
            <v>23736.601753790306</v>
          </cell>
          <cell r="L81">
            <v>4569.4176887429994</v>
          </cell>
          <cell r="M81">
            <v>0</v>
          </cell>
          <cell r="N81">
            <v>0</v>
          </cell>
          <cell r="O81">
            <v>16012.439691659989</v>
          </cell>
          <cell r="P81">
            <v>52736.849065536684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J82">
            <v>43714.891499999998</v>
          </cell>
          <cell r="K82">
            <v>47045.646212392749</v>
          </cell>
          <cell r="L82">
            <v>9056.5284033096905</v>
          </cell>
          <cell r="M82">
            <v>0</v>
          </cell>
          <cell r="N82">
            <v>0</v>
          </cell>
          <cell r="O82">
            <v>16012.439691659989</v>
          </cell>
          <cell r="P82">
            <v>104523.77173566629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J83">
            <v>43714.891499999998</v>
          </cell>
          <cell r="K83">
            <v>59247.648700735554</v>
          </cell>
          <cell r="L83">
            <v>11405.47652093215</v>
          </cell>
          <cell r="M83">
            <v>0</v>
          </cell>
          <cell r="N83">
            <v>0</v>
          </cell>
          <cell r="O83">
            <v>16012.439691659989</v>
          </cell>
          <cell r="P83">
            <v>134923.45060556519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J84">
            <v>43714.891499999998</v>
          </cell>
          <cell r="K84">
            <v>63723.270434691643</v>
          </cell>
          <cell r="L84">
            <v>12267.056680189611</v>
          </cell>
          <cell r="M84">
            <v>0</v>
          </cell>
          <cell r="N84">
            <v>0</v>
          </cell>
          <cell r="O84">
            <v>16012.439691659989</v>
          </cell>
          <cell r="P84">
            <v>145115.69183695639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J85">
            <v>43714.891499999998</v>
          </cell>
          <cell r="K85">
            <v>63299.845574490195</v>
          </cell>
          <cell r="L85">
            <v>12185.54522096192</v>
          </cell>
          <cell r="M85">
            <v>0</v>
          </cell>
          <cell r="N85">
            <v>0</v>
          </cell>
          <cell r="O85">
            <v>16012.439691659989</v>
          </cell>
          <cell r="P85">
            <v>144151.4351202193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J86">
            <v>43714.891499999998</v>
          </cell>
          <cell r="K86">
            <v>57935.495784417501</v>
          </cell>
          <cell r="L86">
            <v>11152.880348642997</v>
          </cell>
          <cell r="M86">
            <v>0</v>
          </cell>
          <cell r="N86">
            <v>0</v>
          </cell>
          <cell r="O86">
            <v>16012.439691659989</v>
          </cell>
          <cell r="P86">
            <v>131935.31178361748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J87">
            <v>43714.891499999998</v>
          </cell>
          <cell r="K87">
            <v>72217.640275157333</v>
          </cell>
          <cell r="L87">
            <v>13902.26648007392</v>
          </cell>
          <cell r="M87">
            <v>0</v>
          </cell>
          <cell r="N87">
            <v>0</v>
          </cell>
          <cell r="O87">
            <v>16012.439691659989</v>
          </cell>
          <cell r="P87">
            <v>164459.74539399229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J88">
            <v>43714.891499999998</v>
          </cell>
          <cell r="K88">
            <v>46562.578037813197</v>
          </cell>
          <cell r="L88">
            <v>8963.5352998870367</v>
          </cell>
          <cell r="M88">
            <v>0</v>
          </cell>
          <cell r="N88">
            <v>0</v>
          </cell>
          <cell r="O88">
            <v>16012.439691659989</v>
          </cell>
          <cell r="P88">
            <v>106036.00034299197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J89">
            <v>43714.891499999998</v>
          </cell>
          <cell r="K89">
            <v>44855.066382243036</v>
          </cell>
          <cell r="L89">
            <v>8634.8305407295356</v>
          </cell>
          <cell r="M89">
            <v>0</v>
          </cell>
          <cell r="N89">
            <v>0</v>
          </cell>
          <cell r="O89">
            <v>16412.75068395149</v>
          </cell>
          <cell r="P89">
            <v>102147.51920372463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J90">
            <v>44808.046499999997</v>
          </cell>
          <cell r="K90">
            <v>50985.703028360149</v>
          </cell>
          <cell r="L90">
            <v>9815.0095665477693</v>
          </cell>
          <cell r="M90">
            <v>0</v>
          </cell>
          <cell r="N90">
            <v>0</v>
          </cell>
          <cell r="O90">
            <v>16412.75068395149</v>
          </cell>
          <cell r="P90">
            <v>113276.05779868015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J91">
            <v>44808.046499999997</v>
          </cell>
          <cell r="K91">
            <v>47633.127393801944</v>
          </cell>
          <cell r="L91">
            <v>9169.6215465481146</v>
          </cell>
          <cell r="M91">
            <v>0</v>
          </cell>
          <cell r="N91">
            <v>0</v>
          </cell>
          <cell r="O91">
            <v>16412.75068395149</v>
          </cell>
          <cell r="P91">
            <v>105827.56677476662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J92">
            <v>44808.046499999997</v>
          </cell>
          <cell r="K92">
            <v>43767.58588673982</v>
          </cell>
          <cell r="L92">
            <v>8425.4849627964231</v>
          </cell>
          <cell r="M92">
            <v>0</v>
          </cell>
          <cell r="N92">
            <v>0</v>
          </cell>
          <cell r="O92">
            <v>16412.75068395149</v>
          </cell>
          <cell r="P92">
            <v>97239.408189729453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J93">
            <v>44808.046499999997</v>
          </cell>
          <cell r="K93">
            <v>24248.317070913588</v>
          </cell>
          <cell r="L93">
            <v>4667.9255141645772</v>
          </cell>
          <cell r="M93">
            <v>0</v>
          </cell>
          <cell r="N93">
            <v>0</v>
          </cell>
          <cell r="O93">
            <v>16412.75068395149</v>
          </cell>
          <cell r="P93">
            <v>53873.019354419484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J94">
            <v>44808.046499999997</v>
          </cell>
          <cell r="K94">
            <v>46666.504138503486</v>
          </cell>
          <cell r="L94">
            <v>8983.5416077714617</v>
          </cell>
          <cell r="M94">
            <v>0</v>
          </cell>
          <cell r="N94">
            <v>0</v>
          </cell>
          <cell r="O94">
            <v>16412.75068395149</v>
          </cell>
          <cell r="P94">
            <v>103679.99862853881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J95">
            <v>44808.046499999997</v>
          </cell>
          <cell r="K95">
            <v>57597.874485106433</v>
          </cell>
          <cell r="L95">
            <v>11087.886515356731</v>
          </cell>
          <cell r="M95">
            <v>0</v>
          </cell>
          <cell r="N95">
            <v>0</v>
          </cell>
          <cell r="O95">
            <v>16412.75068395149</v>
          </cell>
          <cell r="P95">
            <v>131171.01393194354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J96">
            <v>44808.046499999997</v>
          </cell>
          <cell r="K96">
            <v>65047.455112765572</v>
          </cell>
          <cell r="L96">
            <v>12521.969028381462</v>
          </cell>
          <cell r="M96">
            <v>0</v>
          </cell>
          <cell r="N96">
            <v>0</v>
          </cell>
          <cell r="O96">
            <v>16412.75068395149</v>
          </cell>
          <cell r="P96">
            <v>148136.38032841514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J97">
            <v>44808.046499999997</v>
          </cell>
          <cell r="K97">
            <v>60988.426276421233</v>
          </cell>
          <cell r="L97">
            <v>11740.5851404815</v>
          </cell>
          <cell r="M97">
            <v>0</v>
          </cell>
          <cell r="N97">
            <v>0</v>
          </cell>
          <cell r="O97">
            <v>16412.75068395149</v>
          </cell>
          <cell r="P97">
            <v>138892.51616151855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J98">
            <v>44808.046499999997</v>
          </cell>
          <cell r="K98">
            <v>58956.621318182006</v>
          </cell>
          <cell r="L98">
            <v>11349.452255810191</v>
          </cell>
          <cell r="M98">
            <v>0</v>
          </cell>
          <cell r="N98">
            <v>0</v>
          </cell>
          <cell r="O98">
            <v>16412.75068395149</v>
          </cell>
          <cell r="P98">
            <v>134265.36769698441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J99">
            <v>44808.046499999997</v>
          </cell>
          <cell r="K99">
            <v>74660.41054787561</v>
          </cell>
          <cell r="L99">
            <v>14372.512297460655</v>
          </cell>
          <cell r="M99">
            <v>0</v>
          </cell>
          <cell r="N99">
            <v>0</v>
          </cell>
          <cell r="O99">
            <v>16412.75068395149</v>
          </cell>
          <cell r="P99">
            <v>170028.52691504004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J100">
            <v>44808.046499999997</v>
          </cell>
          <cell r="K100">
            <v>46383.789338870549</v>
          </cell>
          <cell r="L100">
            <v>8929.1175575341149</v>
          </cell>
          <cell r="M100">
            <v>0</v>
          </cell>
          <cell r="N100">
            <v>0</v>
          </cell>
          <cell r="O100">
            <v>16412.75068395149</v>
          </cell>
          <cell r="P100">
            <v>105632.5208521118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J101">
            <v>44808.046499999997</v>
          </cell>
          <cell r="K101">
            <v>45539.819324549564</v>
          </cell>
          <cell r="L101">
            <v>8766.6489972823838</v>
          </cell>
          <cell r="M101">
            <v>0</v>
          </cell>
          <cell r="N101">
            <v>0</v>
          </cell>
          <cell r="O101">
            <v>16823.069451050276</v>
          </cell>
          <cell r="P101">
            <v>103710.49849458077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J102">
            <v>45927.587999999996</v>
          </cell>
          <cell r="K102">
            <v>50171.023657143698</v>
          </cell>
          <cell r="L102">
            <v>9658.1796054563092</v>
          </cell>
          <cell r="M102">
            <v>0</v>
          </cell>
          <cell r="N102">
            <v>0</v>
          </cell>
          <cell r="O102">
            <v>16823.069451050276</v>
          </cell>
          <cell r="P102">
            <v>111472.24637119303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J103">
            <v>45927.587999999996</v>
          </cell>
          <cell r="K103">
            <v>48380.371335985204</v>
          </cell>
          <cell r="L103">
            <v>9313.469841372922</v>
          </cell>
          <cell r="M103">
            <v>0</v>
          </cell>
          <cell r="N103">
            <v>0</v>
          </cell>
          <cell r="O103">
            <v>16823.069451050276</v>
          </cell>
          <cell r="P103">
            <v>107493.69416796514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J104">
            <v>45927.587999999996</v>
          </cell>
          <cell r="K104">
            <v>45351.583063000369</v>
          </cell>
          <cell r="L104">
            <v>8730.412550628922</v>
          </cell>
          <cell r="M104">
            <v>0</v>
          </cell>
          <cell r="N104">
            <v>0</v>
          </cell>
          <cell r="O104">
            <v>16823.069451050276</v>
          </cell>
          <cell r="P104">
            <v>100764.19558568392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J105">
            <v>45927.587999999996</v>
          </cell>
          <cell r="K105">
            <v>24636.89902228865</v>
          </cell>
          <cell r="L105">
            <v>4742.729534578154</v>
          </cell>
          <cell r="M105">
            <v>0</v>
          </cell>
          <cell r="N105">
            <v>0</v>
          </cell>
          <cell r="O105">
            <v>16823.069451050276</v>
          </cell>
          <cell r="P105">
            <v>54739.374990681965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J106">
            <v>45927.587999999996</v>
          </cell>
          <cell r="K106">
            <v>49106.481099969584</v>
          </cell>
          <cell r="L106">
            <v>9453.2496984027694</v>
          </cell>
          <cell r="M106">
            <v>0</v>
          </cell>
          <cell r="N106">
            <v>0</v>
          </cell>
          <cell r="O106">
            <v>16823.069451050276</v>
          </cell>
          <cell r="P106">
            <v>109106.99763684643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J107">
            <v>45927.587999999996</v>
          </cell>
          <cell r="K107">
            <v>60481.634439480164</v>
          </cell>
          <cell r="L107">
            <v>11643.025110269538</v>
          </cell>
          <cell r="M107">
            <v>0</v>
          </cell>
          <cell r="N107">
            <v>0</v>
          </cell>
          <cell r="O107">
            <v>16823.069451050276</v>
          </cell>
          <cell r="P107">
            <v>137740.58775365274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J108">
            <v>45927.587999999996</v>
          </cell>
          <cell r="K108">
            <v>67249.841985414634</v>
          </cell>
          <cell r="L108">
            <v>12945.939807253844</v>
          </cell>
          <cell r="M108">
            <v>0</v>
          </cell>
          <cell r="N108">
            <v>0</v>
          </cell>
          <cell r="O108">
            <v>16823.069451050276</v>
          </cell>
          <cell r="P108">
            <v>153154.47155582692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J109">
            <v>45927.587999999996</v>
          </cell>
          <cell r="K109">
            <v>61414.151319402117</v>
          </cell>
          <cell r="L109">
            <v>11822.539396702154</v>
          </cell>
          <cell r="M109">
            <v>0</v>
          </cell>
          <cell r="N109">
            <v>0</v>
          </cell>
          <cell r="O109">
            <v>16823.069451050276</v>
          </cell>
          <cell r="P109">
            <v>139864.2972783875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J110">
            <v>45927.587999999996</v>
          </cell>
          <cell r="K110">
            <v>62997.523484579244</v>
          </cell>
          <cell r="L110">
            <v>12127.346666692616</v>
          </cell>
          <cell r="M110">
            <v>0</v>
          </cell>
          <cell r="N110">
            <v>0</v>
          </cell>
          <cell r="O110">
            <v>16823.069451050276</v>
          </cell>
          <cell r="P110">
            <v>143470.26154647465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J111">
            <v>45927.587999999996</v>
          </cell>
          <cell r="K111">
            <v>80151.997418086001</v>
          </cell>
          <cell r="L111">
            <v>15429.670960873846</v>
          </cell>
          <cell r="M111">
            <v>0</v>
          </cell>
          <cell r="N111">
            <v>0</v>
          </cell>
          <cell r="O111">
            <v>16823.069451050276</v>
          </cell>
          <cell r="P111">
            <v>182537.77921698827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J112">
            <v>45927.587999999996</v>
          </cell>
          <cell r="K112">
            <v>47577.323934989006</v>
          </cell>
          <cell r="L112">
            <v>9158.8790942612304</v>
          </cell>
          <cell r="M112">
            <v>0</v>
          </cell>
          <cell r="N112">
            <v>0</v>
          </cell>
          <cell r="O112">
            <v>16823.069451050276</v>
          </cell>
          <cell r="P112">
            <v>108352.37214213819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J113">
            <v>45927.587999999996</v>
          </cell>
          <cell r="K113">
            <v>46510.815071409968</v>
          </cell>
          <cell r="L113">
            <v>8953.5706631307694</v>
          </cell>
          <cell r="M113">
            <v>0</v>
          </cell>
          <cell r="N113">
            <v>0</v>
          </cell>
          <cell r="O113">
            <v>17243.646187326533</v>
          </cell>
          <cell r="P113">
            <v>105923.50990858114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J114">
            <v>47077.285499999998</v>
          </cell>
          <cell r="K114">
            <v>49752.388749039346</v>
          </cell>
          <cell r="L114">
            <v>9577.590236596383</v>
          </cell>
          <cell r="M114">
            <v>0</v>
          </cell>
          <cell r="N114">
            <v>0</v>
          </cell>
          <cell r="O114">
            <v>17243.646187326533</v>
          </cell>
          <cell r="P114">
            <v>110538.75655112804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J115">
            <v>47077.285499999998</v>
          </cell>
          <cell r="K115">
            <v>49488.596363414836</v>
          </cell>
          <cell r="L115">
            <v>9526.8088481933064</v>
          </cell>
          <cell r="M115">
            <v>0</v>
          </cell>
          <cell r="N115">
            <v>0</v>
          </cell>
          <cell r="O115">
            <v>17243.646187326533</v>
          </cell>
          <cell r="P115">
            <v>109952.66846515343</v>
          </cell>
          <cell r="Q115">
            <v>0</v>
          </cell>
          <cell r="R115">
            <v>390210.29324999999</v>
          </cell>
          <cell r="S115">
            <v>0</v>
          </cell>
          <cell r="T115">
            <v>0</v>
          </cell>
          <cell r="U115">
            <v>56654.150435999996</v>
          </cell>
          <cell r="V115">
            <v>525552.5896871849</v>
          </cell>
          <cell r="W115">
            <v>218505.85798499998</v>
          </cell>
          <cell r="X115">
            <v>24278.428664999996</v>
          </cell>
        </row>
        <row r="116">
          <cell r="J116">
            <v>47077.285499999998</v>
          </cell>
          <cell r="K116">
            <v>46218.683353468383</v>
          </cell>
          <cell r="L116">
            <v>8897.333807777537</v>
          </cell>
          <cell r="M116">
            <v>0</v>
          </cell>
          <cell r="N116">
            <v>0</v>
          </cell>
          <cell r="O116">
            <v>17243.646187326533</v>
          </cell>
          <cell r="P116">
            <v>102687.6480864723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J117">
            <v>47077.285499999998</v>
          </cell>
          <cell r="K117">
            <v>24959.451830703791</v>
          </cell>
          <cell r="L117">
            <v>4804.8226060133065</v>
          </cell>
          <cell r="M117">
            <v>0</v>
          </cell>
          <cell r="N117">
            <v>0</v>
          </cell>
          <cell r="O117">
            <v>17243.646187326533</v>
          </cell>
          <cell r="P117">
            <v>55454.357849642867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J118">
            <v>47077.285499999998</v>
          </cell>
          <cell r="K118">
            <v>47288.267956647884</v>
          </cell>
          <cell r="L118">
            <v>9103.2343345703048</v>
          </cell>
          <cell r="M118">
            <v>0</v>
          </cell>
          <cell r="N118">
            <v>0</v>
          </cell>
          <cell r="O118">
            <v>17243.646187326533</v>
          </cell>
          <cell r="P118">
            <v>105064.02749325961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J119">
            <v>47077.285499999998</v>
          </cell>
          <cell r="K119">
            <v>58070.394737555216</v>
          </cell>
          <cell r="L119">
            <v>11178.849089621768</v>
          </cell>
          <cell r="M119">
            <v>0</v>
          </cell>
          <cell r="N119">
            <v>0</v>
          </cell>
          <cell r="O119">
            <v>17243.646187326533</v>
          </cell>
          <cell r="P119">
            <v>132238.48731407177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J120">
            <v>47077.285499999998</v>
          </cell>
          <cell r="K120">
            <v>66930.279626284435</v>
          </cell>
          <cell r="L120">
            <v>12884.422412657423</v>
          </cell>
          <cell r="M120">
            <v>0</v>
          </cell>
          <cell r="N120">
            <v>0</v>
          </cell>
          <cell r="O120">
            <v>17243.646187326533</v>
          </cell>
          <cell r="P120">
            <v>152414.30634814914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J121">
            <v>47077.285499999998</v>
          </cell>
          <cell r="K121">
            <v>61518.141868592909</v>
          </cell>
          <cell r="L121">
            <v>11842.558111253767</v>
          </cell>
          <cell r="M121">
            <v>0</v>
          </cell>
          <cell r="N121">
            <v>0</v>
          </cell>
          <cell r="O121">
            <v>17243.646187326533</v>
          </cell>
          <cell r="P121">
            <v>140089.73177883515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J122">
            <v>47077.285499999998</v>
          </cell>
          <cell r="K122">
            <v>58843.140347876863</v>
          </cell>
          <cell r="L122">
            <v>11327.606586475267</v>
          </cell>
          <cell r="M122">
            <v>0</v>
          </cell>
          <cell r="N122">
            <v>0</v>
          </cell>
          <cell r="O122">
            <v>17243.646187326533</v>
          </cell>
          <cell r="P122">
            <v>133998.19139477154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J123">
            <v>47077.285499999998</v>
          </cell>
          <cell r="K123">
            <v>71216.857519995974</v>
          </cell>
          <cell r="L123">
            <v>13709.610662216883</v>
          </cell>
          <cell r="M123">
            <v>0</v>
          </cell>
          <cell r="N123">
            <v>0</v>
          </cell>
          <cell r="O123">
            <v>17243.646187326533</v>
          </cell>
          <cell r="P123">
            <v>162175.74466762663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J124">
            <v>47077.285499999998</v>
          </cell>
          <cell r="K124">
            <v>47911.308163281836</v>
          </cell>
          <cell r="L124">
            <v>9223.1727727056914</v>
          </cell>
          <cell r="M124">
            <v>0</v>
          </cell>
          <cell r="N124">
            <v>0</v>
          </cell>
          <cell r="O124">
            <v>17243.646187326533</v>
          </cell>
          <cell r="P124">
            <v>109104.11312656876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J125">
            <v>47077.285499999998</v>
          </cell>
          <cell r="K125">
            <v>47194.739366622525</v>
          </cell>
          <cell r="L125">
            <v>9085.2296008641915</v>
          </cell>
          <cell r="M125">
            <v>0</v>
          </cell>
          <cell r="N125">
            <v>0</v>
          </cell>
          <cell r="O125">
            <v>17674.737342009696</v>
          </cell>
          <cell r="P125">
            <v>107472.33545130162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J126">
            <v>48253.369500000001</v>
          </cell>
          <cell r="K126">
            <v>51813.407350056696</v>
          </cell>
          <cell r="L126">
            <v>9974.3468974698462</v>
          </cell>
          <cell r="M126">
            <v>0</v>
          </cell>
          <cell r="N126">
            <v>0</v>
          </cell>
          <cell r="O126">
            <v>17674.737342009696</v>
          </cell>
          <cell r="P126">
            <v>115114.23077697937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</row>
        <row r="127">
          <cell r="J127">
            <v>48253.369500000001</v>
          </cell>
          <cell r="K127">
            <v>50573.804664696334</v>
          </cell>
          <cell r="L127">
            <v>9735.7170170744994</v>
          </cell>
          <cell r="M127">
            <v>0</v>
          </cell>
          <cell r="N127">
            <v>0</v>
          </cell>
          <cell r="O127">
            <v>17674.737342009696</v>
          </cell>
          <cell r="P127">
            <v>112360.19631191771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J128">
            <v>48253.369500000001</v>
          </cell>
          <cell r="K128">
            <v>47441.400926764356</v>
          </cell>
          <cell r="L128">
            <v>9132.7132174212693</v>
          </cell>
          <cell r="M128">
            <v>0</v>
          </cell>
          <cell r="N128">
            <v>0</v>
          </cell>
          <cell r="O128">
            <v>17674.737342009696</v>
          </cell>
          <cell r="P128">
            <v>105400.9117325649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J129">
            <v>48253.369500000001</v>
          </cell>
          <cell r="K129">
            <v>25425.469202532389</v>
          </cell>
          <cell r="L129">
            <v>4894.5333423766151</v>
          </cell>
          <cell r="M129">
            <v>0</v>
          </cell>
          <cell r="N129">
            <v>0</v>
          </cell>
          <cell r="O129">
            <v>17674.737342009696</v>
          </cell>
          <cell r="P129">
            <v>56487.953197505602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J130">
            <v>48253.369500000001</v>
          </cell>
          <cell r="K130">
            <v>48249.788238846049</v>
          </cell>
          <cell r="L130">
            <v>9288.3319248291918</v>
          </cell>
          <cell r="M130">
            <v>0</v>
          </cell>
          <cell r="N130">
            <v>0</v>
          </cell>
          <cell r="O130">
            <v>17674.737342009696</v>
          </cell>
          <cell r="P130">
            <v>107196.9118097544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J131">
            <v>48253.369500000001</v>
          </cell>
          <cell r="K131">
            <v>60928.411020920277</v>
          </cell>
          <cell r="L131">
            <v>11729.031895711039</v>
          </cell>
          <cell r="M131">
            <v>0</v>
          </cell>
          <cell r="N131">
            <v>0</v>
          </cell>
          <cell r="O131">
            <v>17674.737342009696</v>
          </cell>
          <cell r="P131">
            <v>138752.22081680869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</row>
        <row r="132">
          <cell r="J132">
            <v>48253.369500000001</v>
          </cell>
          <cell r="K132">
            <v>66806.667460407843</v>
          </cell>
          <cell r="L132">
            <v>12860.626436166807</v>
          </cell>
          <cell r="M132">
            <v>0</v>
          </cell>
          <cell r="N132">
            <v>0</v>
          </cell>
          <cell r="O132">
            <v>17674.737342009696</v>
          </cell>
          <cell r="P132">
            <v>152138.76942103138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J133">
            <v>48253.369500000001</v>
          </cell>
          <cell r="K133">
            <v>63338.516819915414</v>
          </cell>
          <cell r="L133">
            <v>12192.989634223963</v>
          </cell>
          <cell r="M133">
            <v>0</v>
          </cell>
          <cell r="N133">
            <v>0</v>
          </cell>
          <cell r="O133">
            <v>17674.737342009696</v>
          </cell>
          <cell r="P133">
            <v>144240.75279082032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J134">
            <v>48253.369500000001</v>
          </cell>
          <cell r="K134">
            <v>60750.199903504115</v>
          </cell>
          <cell r="L134">
            <v>11694.725340766961</v>
          </cell>
          <cell r="M134">
            <v>0</v>
          </cell>
          <cell r="N134">
            <v>0</v>
          </cell>
          <cell r="O134">
            <v>17674.737342009696</v>
          </cell>
          <cell r="P134">
            <v>138346.38078419652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J135">
            <v>48253.369500000001</v>
          </cell>
          <cell r="K135">
            <v>75407.093347137983</v>
          </cell>
          <cell r="L135">
            <v>14516.252569392578</v>
          </cell>
          <cell r="M135">
            <v>0</v>
          </cell>
          <cell r="N135">
            <v>0</v>
          </cell>
          <cell r="O135">
            <v>17674.737342009696</v>
          </cell>
          <cell r="P135">
            <v>171724.51229137208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J136">
            <v>48253.369500000001</v>
          </cell>
          <cell r="K136">
            <v>49159.800345603799</v>
          </cell>
          <cell r="L136">
            <v>9463.5139269001156</v>
          </cell>
          <cell r="M136">
            <v>0</v>
          </cell>
          <cell r="N136">
            <v>0</v>
          </cell>
          <cell r="O136">
            <v>17674.737342009696</v>
          </cell>
          <cell r="P136">
            <v>111951.57330660385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J137">
            <v>48253.369500000001</v>
          </cell>
          <cell r="K137">
            <v>48751.714570658056</v>
          </cell>
          <cell r="L137">
            <v>9384.9553203268842</v>
          </cell>
          <cell r="M137">
            <v>0</v>
          </cell>
          <cell r="N137">
            <v>0</v>
          </cell>
          <cell r="O137">
            <v>18116.605775559936</v>
          </cell>
          <cell r="P137">
            <v>111022.23990353795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</row>
        <row r="138">
          <cell r="J138">
            <v>49459.609499999999</v>
          </cell>
          <cell r="K138">
            <v>52280.748945329164</v>
          </cell>
          <cell r="L138">
            <v>10064.312553643962</v>
          </cell>
          <cell r="M138">
            <v>0</v>
          </cell>
          <cell r="N138">
            <v>0</v>
          </cell>
          <cell r="O138">
            <v>18116.605775559936</v>
          </cell>
          <cell r="P138">
            <v>116155.25254637508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</row>
        <row r="139">
          <cell r="J139">
            <v>49459.609499999999</v>
          </cell>
          <cell r="K139">
            <v>51553.371152562395</v>
          </cell>
          <cell r="L139">
            <v>9924.2885945641156</v>
          </cell>
          <cell r="M139">
            <v>0</v>
          </cell>
          <cell r="N139">
            <v>0</v>
          </cell>
          <cell r="O139">
            <v>18116.605775559936</v>
          </cell>
          <cell r="P139">
            <v>114539.19399863314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J140">
            <v>49459.609499999999</v>
          </cell>
          <cell r="K140">
            <v>48314.102281695625</v>
          </cell>
          <cell r="L140">
            <v>9300.7127082319621</v>
          </cell>
          <cell r="M140">
            <v>0</v>
          </cell>
          <cell r="N140">
            <v>0</v>
          </cell>
          <cell r="O140">
            <v>18116.605775559936</v>
          </cell>
          <cell r="P140">
            <v>107342.31749339028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</row>
        <row r="141">
          <cell r="J141">
            <v>49459.609499999999</v>
          </cell>
          <cell r="K141">
            <v>25701.687128914607</v>
          </cell>
          <cell r="L141">
            <v>4947.7067111616925</v>
          </cell>
          <cell r="M141">
            <v>0</v>
          </cell>
          <cell r="N141">
            <v>0</v>
          </cell>
          <cell r="O141">
            <v>18116.605775559936</v>
          </cell>
          <cell r="P141">
            <v>57102.96848365468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</row>
        <row r="142">
          <cell r="J142">
            <v>49459.609499999999</v>
          </cell>
          <cell r="K142">
            <v>49849.416931309999</v>
          </cell>
          <cell r="L142">
            <v>9596.2686597747688</v>
          </cell>
          <cell r="M142">
            <v>0</v>
          </cell>
          <cell r="N142">
            <v>0</v>
          </cell>
          <cell r="O142">
            <v>18116.605775559936</v>
          </cell>
          <cell r="P142">
            <v>110753.41745774991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J143">
            <v>49459.609499999999</v>
          </cell>
          <cell r="K143">
            <v>58468.347428087589</v>
          </cell>
          <cell r="L143">
            <v>11255.457025427539</v>
          </cell>
          <cell r="M143">
            <v>0</v>
          </cell>
          <cell r="N143">
            <v>0</v>
          </cell>
          <cell r="O143">
            <v>18116.605775559936</v>
          </cell>
          <cell r="P143">
            <v>133151.25083183011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</row>
        <row r="144">
          <cell r="J144">
            <v>49459.609499999999</v>
          </cell>
          <cell r="K144">
            <v>63177.075967680445</v>
          </cell>
          <cell r="L144">
            <v>12161.911441416923</v>
          </cell>
          <cell r="M144">
            <v>0</v>
          </cell>
          <cell r="N144">
            <v>0</v>
          </cell>
          <cell r="O144">
            <v>18116.605775559936</v>
          </cell>
          <cell r="P144">
            <v>143874.54167984772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</row>
        <row r="145">
          <cell r="J145">
            <v>49459.609499999999</v>
          </cell>
          <cell r="K145">
            <v>60957.818167356534</v>
          </cell>
          <cell r="L145">
            <v>11734.692922360729</v>
          </cell>
          <cell r="M145">
            <v>0</v>
          </cell>
          <cell r="N145">
            <v>0</v>
          </cell>
          <cell r="O145">
            <v>18116.605775559936</v>
          </cell>
          <cell r="P145">
            <v>138820.57718401746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J146">
            <v>49459.609499999999</v>
          </cell>
          <cell r="K146">
            <v>58624.078576462111</v>
          </cell>
          <cell r="L146">
            <v>11285.436070930848</v>
          </cell>
          <cell r="M146">
            <v>0</v>
          </cell>
          <cell r="N146">
            <v>0</v>
          </cell>
          <cell r="O146">
            <v>18116.605775559936</v>
          </cell>
          <cell r="P146">
            <v>133505.90079393223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J147">
            <v>49459.609499999999</v>
          </cell>
          <cell r="K147">
            <v>70147.243375741717</v>
          </cell>
          <cell r="L147">
            <v>13503.704448615577</v>
          </cell>
          <cell r="M147">
            <v>0</v>
          </cell>
          <cell r="N147">
            <v>0</v>
          </cell>
          <cell r="O147">
            <v>18116.605775559936</v>
          </cell>
          <cell r="P147">
            <v>159747.85689594995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</row>
        <row r="148">
          <cell r="J148">
            <v>49459.609499999999</v>
          </cell>
          <cell r="K148">
            <v>49839.405280196188</v>
          </cell>
          <cell r="L148">
            <v>9594.3413655408476</v>
          </cell>
          <cell r="M148">
            <v>0</v>
          </cell>
          <cell r="N148">
            <v>0</v>
          </cell>
          <cell r="O148">
            <v>18116.605775559936</v>
          </cell>
          <cell r="P148">
            <v>113500.37149476007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J149">
            <v>49459.609499999999</v>
          </cell>
          <cell r="K149">
            <v>49488.455405196204</v>
          </cell>
          <cell r="L149">
            <v>9526.7817130126168</v>
          </cell>
          <cell r="M149">
            <v>0</v>
          </cell>
          <cell r="N149">
            <v>0</v>
          </cell>
          <cell r="O149">
            <v>18569.520919948929</v>
          </cell>
          <cell r="P149">
            <v>112701.14564195149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J150">
            <v>50696.005499999999</v>
          </cell>
          <cell r="K150">
            <v>51928.544256339424</v>
          </cell>
          <cell r="L150">
            <v>9996.5113429811536</v>
          </cell>
          <cell r="M150">
            <v>0</v>
          </cell>
          <cell r="N150">
            <v>0</v>
          </cell>
          <cell r="O150">
            <v>18569.520919948929</v>
          </cell>
          <cell r="P150">
            <v>115373.88620807744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</row>
        <row r="151">
          <cell r="J151">
            <v>50696.005499999999</v>
          </cell>
          <cell r="K151">
            <v>53602.713667990669</v>
          </cell>
          <cell r="L151">
            <v>10318.797549022845</v>
          </cell>
          <cell r="M151">
            <v>0</v>
          </cell>
          <cell r="N151">
            <v>0</v>
          </cell>
          <cell r="O151">
            <v>18569.520919948929</v>
          </cell>
          <cell r="P151">
            <v>119093.52506872805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J152">
            <v>50696.005499999999</v>
          </cell>
          <cell r="K152">
            <v>49915.696647938021</v>
          </cell>
          <cell r="L152">
            <v>9609.0278454706149</v>
          </cell>
          <cell r="M152">
            <v>0</v>
          </cell>
          <cell r="N152">
            <v>0</v>
          </cell>
          <cell r="O152">
            <v>18569.520919948929</v>
          </cell>
          <cell r="P152">
            <v>110901.7783481011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J153">
            <v>50696.005499999999</v>
          </cell>
          <cell r="K153">
            <v>26456.601356093535</v>
          </cell>
          <cell r="L153">
            <v>5093.0315752233455</v>
          </cell>
          <cell r="M153">
            <v>0</v>
          </cell>
          <cell r="N153">
            <v>0</v>
          </cell>
          <cell r="O153">
            <v>18569.520919948929</v>
          </cell>
          <cell r="P153">
            <v>58780.791143355935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J154">
            <v>50696.005499999999</v>
          </cell>
          <cell r="K154">
            <v>51234.909431182939</v>
          </cell>
          <cell r="L154">
            <v>9862.9830783848065</v>
          </cell>
          <cell r="M154">
            <v>0</v>
          </cell>
          <cell r="N154">
            <v>0</v>
          </cell>
          <cell r="O154">
            <v>18569.520919948929</v>
          </cell>
          <cell r="P154">
            <v>113832.78108884826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J155">
            <v>50696.005499999999</v>
          </cell>
          <cell r="K155">
            <v>60497.519361969033</v>
          </cell>
          <cell r="L155">
            <v>11646.083039393425</v>
          </cell>
          <cell r="M155">
            <v>0</v>
          </cell>
          <cell r="N155">
            <v>0</v>
          </cell>
          <cell r="O155">
            <v>18569.520919948929</v>
          </cell>
          <cell r="P155">
            <v>137769.97510421069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</row>
        <row r="156">
          <cell r="J156">
            <v>50696.005499999999</v>
          </cell>
          <cell r="K156">
            <v>65758.430654671029</v>
          </cell>
          <cell r="L156">
            <v>12658.835469970039</v>
          </cell>
          <cell r="M156">
            <v>0</v>
          </cell>
          <cell r="N156">
            <v>0</v>
          </cell>
          <cell r="O156">
            <v>18569.520919948929</v>
          </cell>
          <cell r="P156">
            <v>149750.5591920377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</row>
        <row r="157">
          <cell r="J157">
            <v>50696.005499999999</v>
          </cell>
          <cell r="K157">
            <v>61116.559901904351</v>
          </cell>
          <cell r="L157">
            <v>11765.251521157154</v>
          </cell>
          <cell r="M157">
            <v>0</v>
          </cell>
          <cell r="N157">
            <v>0</v>
          </cell>
          <cell r="O157">
            <v>18569.520919948929</v>
          </cell>
          <cell r="P157">
            <v>139179.70562993863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J158">
            <v>50696.005499999999</v>
          </cell>
          <cell r="K158">
            <v>60556.798898688074</v>
          </cell>
          <cell r="L158">
            <v>11657.494654521577</v>
          </cell>
          <cell r="M158">
            <v>0</v>
          </cell>
          <cell r="N158">
            <v>8563279.557599999</v>
          </cell>
          <cell r="O158">
            <v>18569.520919948929</v>
          </cell>
          <cell r="P158">
            <v>137904.97138809311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</row>
        <row r="159">
          <cell r="J159">
            <v>50696.005499999999</v>
          </cell>
          <cell r="K159">
            <v>77555.50991693321</v>
          </cell>
          <cell r="L159">
            <v>14929.833787910655</v>
          </cell>
          <cell r="M159">
            <v>0</v>
          </cell>
          <cell r="N159">
            <v>0</v>
          </cell>
          <cell r="O159">
            <v>18569.520919948929</v>
          </cell>
          <cell r="P159">
            <v>176615.84777585315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</row>
        <row r="160">
          <cell r="J160">
            <v>50696.005499999999</v>
          </cell>
          <cell r="K160">
            <v>50875.663978649616</v>
          </cell>
          <cell r="L160">
            <v>9793.8264845963076</v>
          </cell>
          <cell r="M160">
            <v>0</v>
          </cell>
          <cell r="N160">
            <v>0</v>
          </cell>
          <cell r="O160">
            <v>18569.520919948929</v>
          </cell>
          <cell r="P160">
            <v>115858.28697886989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J161">
            <v>50696.005499999999</v>
          </cell>
          <cell r="K161">
            <v>50917.128399764166</v>
          </cell>
          <cell r="L161">
            <v>9801.8085985172293</v>
          </cell>
          <cell r="M161">
            <v>0</v>
          </cell>
          <cell r="N161">
            <v>0</v>
          </cell>
          <cell r="O161">
            <v>19033.75894294765</v>
          </cell>
          <cell r="P161">
            <v>115952.71320204248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</row>
        <row r="162">
          <cell r="J162">
            <v>51962.557499999995</v>
          </cell>
          <cell r="K162">
            <v>55382.487597789397</v>
          </cell>
          <cell r="L162">
            <v>10661.413166925577</v>
          </cell>
          <cell r="M162">
            <v>0</v>
          </cell>
          <cell r="N162">
            <v>0</v>
          </cell>
          <cell r="O162">
            <v>19033.75894294765</v>
          </cell>
          <cell r="P162">
            <v>123047.4717671226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J163">
            <v>51962.557499999995</v>
          </cell>
          <cell r="K163">
            <v>54108.189357804164</v>
          </cell>
          <cell r="L163">
            <v>10416.104214156347</v>
          </cell>
          <cell r="M163">
            <v>0</v>
          </cell>
          <cell r="N163">
            <v>0</v>
          </cell>
          <cell r="O163">
            <v>19033.75894294765</v>
          </cell>
          <cell r="P163">
            <v>120216.26675072433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J164">
            <v>51962.557499999995</v>
          </cell>
          <cell r="K164">
            <v>51383.878540915073</v>
          </cell>
          <cell r="L164">
            <v>9891.6603967367319</v>
          </cell>
          <cell r="M164">
            <v>0</v>
          </cell>
          <cell r="N164">
            <v>0</v>
          </cell>
          <cell r="O164">
            <v>19033.75894294765</v>
          </cell>
          <cell r="P164">
            <v>114163.45885302694</v>
          </cell>
          <cell r="Q164">
            <v>0</v>
          </cell>
          <cell r="R164">
            <v>0</v>
          </cell>
          <cell r="S164">
            <v>5658935.0945937121</v>
          </cell>
          <cell r="T164">
            <v>0</v>
          </cell>
          <cell r="U164">
            <v>390565.42861499998</v>
          </cell>
          <cell r="V164">
            <v>5549419.4205131996</v>
          </cell>
          <cell r="W164">
            <v>992132.65345848748</v>
          </cell>
          <cell r="X164">
            <v>992132.65345848748</v>
          </cell>
        </row>
        <row r="165"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19033.75894294765</v>
          </cell>
          <cell r="P165">
            <v>61163.814991654726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</row>
        <row r="166"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19033.75894294765</v>
          </cell>
          <cell r="P166">
            <v>120723.57044846012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19033.75894294765</v>
          </cell>
          <cell r="P167">
            <v>146537.52857181404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9033.75894294765</v>
          </cell>
          <cell r="P168">
            <v>162662.32087215289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19033.75894294765</v>
          </cell>
          <cell r="P169">
            <v>149313.6952686632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19033.75894294765</v>
          </cell>
          <cell r="P170">
            <v>151665.24267812062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19033.75894294765</v>
          </cell>
          <cell r="P171">
            <v>193566.16651427886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</row>
        <row r="172"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19033.75894294765</v>
          </cell>
          <cell r="P172">
            <v>120504.29089848984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19509.602916521344</v>
          </cell>
          <cell r="P173">
            <v>119322.90369962624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</row>
        <row r="174"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19509.602916521344</v>
          </cell>
          <cell r="P174">
            <v>127226.9263600345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</row>
        <row r="175"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19509.602916521344</v>
          </cell>
          <cell r="P175">
            <v>122880.78491906638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19509.602916521344</v>
          </cell>
          <cell r="P176">
            <v>116638.74156368765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19509.602916521344</v>
          </cell>
          <cell r="P177">
            <v>63176.816424145254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19509.602916521344</v>
          </cell>
          <cell r="P178">
            <v>124737.65582371628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19509.602916521344</v>
          </cell>
          <cell r="P179">
            <v>157474.58539915775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9509.602916521344</v>
          </cell>
          <cell r="P180">
            <v>173068.19091432958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</row>
        <row r="181"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19509.602916521344</v>
          </cell>
          <cell r="P181">
            <v>155723.59768252415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9509.602916521344</v>
          </cell>
          <cell r="P182">
            <v>161455.67028950015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</row>
        <row r="183"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19509.602916521344</v>
          </cell>
          <cell r="P183">
            <v>206709.85902498817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84"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9509.602916521344</v>
          </cell>
          <cell r="P184">
            <v>124097.82441644542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9997.342989434375</v>
          </cell>
          <cell r="P185">
            <v>122140.75627823615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19997.342989434375</v>
          </cell>
          <cell r="P186">
            <v>145040.96277004801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19997.342989434375</v>
          </cell>
          <cell r="P187">
            <v>129328.29133647357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9997.342989434375</v>
          </cell>
          <cell r="P188">
            <v>120789.69461306877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</row>
        <row r="189"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19997.342989434375</v>
          </cell>
          <cell r="P189">
            <v>65961.272466493436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</row>
        <row r="190"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19997.342989434375</v>
          </cell>
          <cell r="P190">
            <v>126218.28622425599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19997.342989434375</v>
          </cell>
          <cell r="P191">
            <v>168622.67104668444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19997.342989434375</v>
          </cell>
          <cell r="P192">
            <v>185970.66415884483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19997.342989434375</v>
          </cell>
          <cell r="P193">
            <v>174218.82945081682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19997.342989434375</v>
          </cell>
          <cell r="P194">
            <v>166635.39138573044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19997.342989434375</v>
          </cell>
          <cell r="P195">
            <v>206461.2107719515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</row>
        <row r="196"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19997.342989434375</v>
          </cell>
          <cell r="P196">
            <v>131236.1274207391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20497.276564170232</v>
          </cell>
          <cell r="P197">
            <v>126140.89285799081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20497.276564170232</v>
          </cell>
          <cell r="P198">
            <v>145600.97608539995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20497.276564170232</v>
          </cell>
          <cell r="P199">
            <v>133300.35436620715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20497.276564170232</v>
          </cell>
          <cell r="P200">
            <v>124567.75310602484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20497.276564170232</v>
          </cell>
          <cell r="P201">
            <v>66814.259708866564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20497.276564170232</v>
          </cell>
          <cell r="P202">
            <v>132651.39110334378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0497.276564170232</v>
          </cell>
          <cell r="P203">
            <v>176878.12822898361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20497.276564170232</v>
          </cell>
          <cell r="P204">
            <v>190712.33356214123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20497.276564170232</v>
          </cell>
          <cell r="P205">
            <v>183042.8640454923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20497.276564170232</v>
          </cell>
          <cell r="P206">
            <v>177171.01783159387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</row>
        <row r="207"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20497.276564170232</v>
          </cell>
          <cell r="P207">
            <v>218019.83161032316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20497.276564170232</v>
          </cell>
          <cell r="P208">
            <v>137380.41259399953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</row>
        <row r="209">
          <cell r="J209">
            <v>0</v>
          </cell>
          <cell r="K209">
            <v>59859.315359999986</v>
          </cell>
          <cell r="L209">
            <v>526059.77935319999</v>
          </cell>
          <cell r="M209">
            <v>246056.32034999999</v>
          </cell>
          <cell r="N209">
            <v>27339.59115</v>
          </cell>
          <cell r="O209">
            <v>21009.708478274486</v>
          </cell>
          <cell r="P209">
            <v>132693.45878556452</v>
          </cell>
          <cell r="Q209">
            <v>0</v>
          </cell>
          <cell r="R209">
            <v>475409.87849999999</v>
          </cell>
          <cell r="S209">
            <v>0</v>
          </cell>
          <cell r="T209">
            <v>0</v>
          </cell>
          <cell r="U209">
            <v>67341.72977999998</v>
          </cell>
          <cell r="V209">
            <v>624695.9879819249</v>
          </cell>
          <cell r="W209">
            <v>259726.11592499996</v>
          </cell>
          <cell r="X209">
            <v>28858.457324999996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21009.708478274486</v>
          </cell>
          <cell r="P210">
            <v>153944.28966429274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21009.708478274486</v>
          </cell>
          <cell r="P211">
            <v>137749.77080308821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21009.708478274486</v>
          </cell>
          <cell r="P212">
            <v>130846.38403809947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21009.708478274486</v>
          </cell>
          <cell r="P213">
            <v>69793.119729793121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</row>
        <row r="214"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21009.708478274486</v>
          </cell>
          <cell r="P214">
            <v>141627.36638992964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21009.708478274486</v>
          </cell>
          <cell r="P215">
            <v>189468.93414780474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</row>
        <row r="216"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21009.708478274486</v>
          </cell>
          <cell r="P216">
            <v>205321.53365364517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21009.708478274486</v>
          </cell>
          <cell r="P217">
            <v>195945.73884647241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21009.708478274486</v>
          </cell>
          <cell r="P218">
            <v>190205.85027538647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21009.708478274486</v>
          </cell>
          <cell r="P219">
            <v>242454.89032474428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21009.708478274486</v>
          </cell>
          <cell r="P220">
            <v>145452.48915658137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21534.951190231346</v>
          </cell>
          <cell r="P221">
            <v>138130.14567626637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21534.951190231346</v>
          </cell>
          <cell r="P222">
            <v>166105.35548583898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21534.951190231346</v>
          </cell>
          <cell r="P223">
            <v>146911.87119870397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21534.951190231346</v>
          </cell>
          <cell r="P224">
            <v>136567.44237402661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21534.951190231346</v>
          </cell>
          <cell r="P225">
            <v>75121.266730432966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</row>
        <row r="226"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21534.951190231346</v>
          </cell>
          <cell r="P226">
            <v>152519.91835235525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21534.951190231346</v>
          </cell>
          <cell r="P227">
            <v>201888.06315583902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</row>
        <row r="228"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21534.951190231346</v>
          </cell>
          <cell r="P228">
            <v>222067.11131427551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21534.951190231346</v>
          </cell>
          <cell r="P229">
            <v>209016.26396962497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21534.951190231346</v>
          </cell>
          <cell r="P230">
            <v>206389.24242009493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</row>
        <row r="231"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21534.951190231346</v>
          </cell>
          <cell r="P231">
            <v>266186.98179707926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21534.951190231346</v>
          </cell>
          <cell r="P232">
            <v>154108.99838275666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22073.324969987127</v>
          </cell>
          <cell r="P233">
            <v>141583.59203281347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etter"/>
      <sheetName val="Outage Schedule"/>
      <sheetName val="Available Generation"/>
      <sheetName val="5yr Business Plan"/>
      <sheetName val="10yr Capital Budget"/>
      <sheetName val="1-2 Capital Index"/>
      <sheetName val="1-2 Capital Items"/>
      <sheetName val="1-4 Capital Index"/>
      <sheetName val="1-4 Capital Items"/>
      <sheetName val="Staff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3">
          <cell r="J33">
            <v>0.5</v>
          </cell>
        </row>
      </sheetData>
      <sheetData sheetId="9"/>
      <sheetData sheetId="10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ummy Sheet"/>
      <sheetName val="Cap Struct &amp; Rates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Maintenance-monthly"/>
      <sheetName val="&lt;---Output"/>
      <sheetName val="Month Based Template"/>
      <sheetName val="Fredrickson 1"/>
      <sheetName val="Fredrickson 2"/>
      <sheetName val="Encogen 1 time"/>
      <sheetName val="Encogen 2 time"/>
      <sheetName val="Encogen 3 time"/>
      <sheetName val="Encogen ST"/>
      <sheetName val="Whitehorn 2"/>
      <sheetName val="Whitehorn 3"/>
      <sheetName val="Fredonia 1"/>
      <sheetName val="Fredonia 2"/>
      <sheetName val="Fredonia 3A"/>
      <sheetName val="Fredonia 3B"/>
      <sheetName val="Fredonia 4A"/>
      <sheetName val="Fredonia 4B"/>
      <sheetName val="Sumas GT"/>
      <sheetName val="Sumas ST"/>
      <sheetName val="Goldendale GT"/>
      <sheetName val="Goldendale ST"/>
      <sheetName val="Mint Farm GT"/>
      <sheetName val="Mint Farm ST"/>
      <sheetName val="Freddy_GT"/>
      <sheetName val="Freddy_ST"/>
      <sheetName val="Data----&gt;"/>
      <sheetName val="FORECST_Disptch_as03.25.09m"/>
      <sheetName val="Run Hours Maint Inputs"/>
      <sheetName val="Maint Schedule and 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3">
          <cell r="B3">
            <v>0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Business Unit Report"/>
      <sheetName val="Weekl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ower Summary"/>
      <sheetName val="Gas Summary"/>
      <sheetName val="Gas Txns"/>
      <sheetName val="Summary (no formulas)"/>
      <sheetName val="Presentation Summary"/>
      <sheetName val="Forward Curves"/>
      <sheetName val="Gen Summary"/>
      <sheetName val="Wholesale"/>
      <sheetName val="Griffith Baseload"/>
      <sheetName val="Griffith Duct"/>
      <sheetName val="DETM Call"/>
      <sheetName val="EP Gas Cap"/>
      <sheetName val="TW Gas Cap"/>
      <sheetName val="Txn Vol"/>
      <sheetName val="Txn Price"/>
      <sheetName val="Txn MTM"/>
      <sheetName val="Gas Trades"/>
      <sheetName val="Dep Inputs-Carey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"/>
      <sheetName val="log"/>
      <sheetName val="Forward Curves"/>
    </sheetNames>
    <sheetDataSet>
      <sheetData sheetId="0" refreshError="1"/>
      <sheetData sheetId="1" refreshError="1">
        <row r="2">
          <cell r="A2">
            <v>36871</v>
          </cell>
          <cell r="B2">
            <v>19747684.676977403</v>
          </cell>
          <cell r="C2">
            <v>41476591.969697088</v>
          </cell>
          <cell r="D2">
            <v>31624545.093866769</v>
          </cell>
        </row>
        <row r="3">
          <cell r="A3">
            <v>36872</v>
          </cell>
          <cell r="B3">
            <v>20329162.818263318</v>
          </cell>
          <cell r="C3">
            <v>41455589.93258068</v>
          </cell>
          <cell r="D3">
            <v>31613356.161898252</v>
          </cell>
        </row>
        <row r="4">
          <cell r="A4">
            <v>36873</v>
          </cell>
          <cell r="B4">
            <v>20007669.204480212</v>
          </cell>
          <cell r="C4">
            <v>38443977.149326935</v>
          </cell>
          <cell r="D4">
            <v>31602161.022218544</v>
          </cell>
        </row>
        <row r="5">
          <cell r="A5">
            <v>36874</v>
          </cell>
          <cell r="B5">
            <v>18196543.823898382</v>
          </cell>
          <cell r="C5">
            <v>27014533.205937713</v>
          </cell>
          <cell r="D5">
            <v>27662769.42473698</v>
          </cell>
        </row>
        <row r="6">
          <cell r="A6">
            <v>36875</v>
          </cell>
          <cell r="B6">
            <v>18982030.197664648</v>
          </cell>
          <cell r="C6">
            <v>29358428.020846445</v>
          </cell>
          <cell r="D6">
            <v>27654059.933368877</v>
          </cell>
        </row>
        <row r="7">
          <cell r="A7">
            <v>36876</v>
          </cell>
        </row>
        <row r="8">
          <cell r="A8">
            <v>36877</v>
          </cell>
        </row>
        <row r="9">
          <cell r="A9">
            <v>36878</v>
          </cell>
          <cell r="B9">
            <v>16581969.498042641</v>
          </cell>
          <cell r="C9">
            <v>25111531.956776187</v>
          </cell>
          <cell r="D9">
            <v>26630918.76663778</v>
          </cell>
        </row>
        <row r="10">
          <cell r="A10">
            <v>36879</v>
          </cell>
          <cell r="B10">
            <v>17103034.497307215</v>
          </cell>
          <cell r="C10">
            <v>25062023.496590931</v>
          </cell>
          <cell r="D10">
            <v>26622729.518348858</v>
          </cell>
        </row>
        <row r="11">
          <cell r="A11">
            <v>36880</v>
          </cell>
          <cell r="B11">
            <v>13090925.921442755</v>
          </cell>
          <cell r="C11">
            <v>20088552.113040041</v>
          </cell>
          <cell r="D11">
            <v>21594681.199939765</v>
          </cell>
        </row>
        <row r="12">
          <cell r="A12">
            <v>36881</v>
          </cell>
        </row>
        <row r="13">
          <cell r="A13">
            <v>36882</v>
          </cell>
        </row>
        <row r="14">
          <cell r="A14">
            <v>36883</v>
          </cell>
        </row>
        <row r="15">
          <cell r="A15">
            <v>36884</v>
          </cell>
        </row>
        <row r="16">
          <cell r="A16">
            <v>36885</v>
          </cell>
        </row>
        <row r="17">
          <cell r="A17">
            <v>36886</v>
          </cell>
        </row>
        <row r="18">
          <cell r="A18">
            <v>36887</v>
          </cell>
        </row>
        <row r="19">
          <cell r="A19">
            <v>36888</v>
          </cell>
        </row>
        <row r="20">
          <cell r="A20">
            <v>36889</v>
          </cell>
        </row>
        <row r="21">
          <cell r="A21">
            <v>36890</v>
          </cell>
        </row>
        <row r="22">
          <cell r="A22">
            <v>36891</v>
          </cell>
        </row>
        <row r="23">
          <cell r="A23">
            <v>36892</v>
          </cell>
        </row>
        <row r="24">
          <cell r="A24">
            <v>36893</v>
          </cell>
        </row>
        <row r="25">
          <cell r="A25">
            <v>36894</v>
          </cell>
          <cell r="B25">
            <v>11726980.287109973</v>
          </cell>
          <cell r="C25">
            <v>21247274.018170431</v>
          </cell>
          <cell r="D25">
            <v>23225451.958970312</v>
          </cell>
        </row>
        <row r="26">
          <cell r="A26">
            <v>36895</v>
          </cell>
          <cell r="B26">
            <v>10844614.013357455</v>
          </cell>
          <cell r="C26">
            <v>21235927.243156884</v>
          </cell>
          <cell r="D26">
            <v>23217166.799713973</v>
          </cell>
        </row>
        <row r="27">
          <cell r="A27">
            <v>36896</v>
          </cell>
          <cell r="B27">
            <v>10711686.809907285</v>
          </cell>
          <cell r="C27">
            <v>19996375.363194939</v>
          </cell>
          <cell r="D27">
            <v>23401859.969474513</v>
          </cell>
        </row>
        <row r="28">
          <cell r="A28">
            <v>36897</v>
          </cell>
        </row>
        <row r="29">
          <cell r="A29">
            <v>36898</v>
          </cell>
        </row>
        <row r="30">
          <cell r="A30">
            <v>36899</v>
          </cell>
          <cell r="B30">
            <v>10968313.869173497</v>
          </cell>
          <cell r="C30">
            <v>20740553.126030341</v>
          </cell>
          <cell r="D30">
            <v>24290332.173937574</v>
          </cell>
        </row>
        <row r="31">
          <cell r="A31">
            <v>36900</v>
          </cell>
          <cell r="B31">
            <v>10520093.418664079</v>
          </cell>
          <cell r="C31">
            <v>18925781.577693708</v>
          </cell>
          <cell r="D31">
            <v>22748822.677889023</v>
          </cell>
        </row>
        <row r="32">
          <cell r="A32">
            <v>36901</v>
          </cell>
          <cell r="B32">
            <v>10416434.054027673</v>
          </cell>
          <cell r="C32">
            <v>24180655.924037989</v>
          </cell>
          <cell r="D32">
            <v>22739765.392673813</v>
          </cell>
        </row>
        <row r="33">
          <cell r="A33">
            <v>36902</v>
          </cell>
          <cell r="B33">
            <v>9989621.0112026669</v>
          </cell>
          <cell r="C33">
            <v>18603363.478503969</v>
          </cell>
          <cell r="D33">
            <v>21219512.232783366</v>
          </cell>
        </row>
        <row r="34">
          <cell r="A34">
            <v>36903</v>
          </cell>
          <cell r="B34">
            <v>10441906.885880383</v>
          </cell>
          <cell r="C34">
            <v>18291455.959143601</v>
          </cell>
          <cell r="D34">
            <v>20607118.917349331</v>
          </cell>
        </row>
        <row r="35">
          <cell r="A35">
            <v>36904</v>
          </cell>
        </row>
        <row r="36">
          <cell r="A36">
            <v>36905</v>
          </cell>
        </row>
        <row r="37">
          <cell r="A37">
            <v>36906</v>
          </cell>
          <cell r="B37">
            <v>10467309.551937519</v>
          </cell>
          <cell r="C37">
            <v>17361102.966880962</v>
          </cell>
          <cell r="D37">
            <v>19295503.101033583</v>
          </cell>
        </row>
        <row r="38">
          <cell r="A38">
            <v>36907</v>
          </cell>
          <cell r="B38">
            <v>10459602.523519199</v>
          </cell>
          <cell r="C38">
            <v>17348535.284834489</v>
          </cell>
          <cell r="D38">
            <v>19286164.22500661</v>
          </cell>
        </row>
        <row r="39">
          <cell r="A39">
            <v>36908</v>
          </cell>
          <cell r="B39">
            <v>10637477.298199529</v>
          </cell>
          <cell r="C39">
            <v>17671122.336877067</v>
          </cell>
          <cell r="D39">
            <v>19629099.473271452</v>
          </cell>
        </row>
        <row r="40">
          <cell r="A40">
            <v>36909</v>
          </cell>
          <cell r="B40">
            <v>10995738.956751009</v>
          </cell>
          <cell r="C40">
            <v>18452327.966234837</v>
          </cell>
          <cell r="D40">
            <v>21260358.373966865</v>
          </cell>
        </row>
        <row r="41">
          <cell r="A41">
            <v>36910</v>
          </cell>
          <cell r="B41">
            <v>10663796.022479452</v>
          </cell>
          <cell r="C41">
            <v>18165949.618490428</v>
          </cell>
          <cell r="D41">
            <v>20896204.901932783</v>
          </cell>
        </row>
        <row r="42">
          <cell r="A42">
            <v>36913</v>
          </cell>
          <cell r="B42">
            <v>10714292.656678865</v>
          </cell>
          <cell r="C42">
            <v>19319291.211899094</v>
          </cell>
          <cell r="D42">
            <v>21023349.972710148</v>
          </cell>
        </row>
        <row r="43">
          <cell r="A43">
            <v>36914</v>
          </cell>
          <cell r="B43">
            <v>10561958.866244385</v>
          </cell>
          <cell r="C43">
            <v>19306938.996438593</v>
          </cell>
          <cell r="D43">
            <v>21014079.505759384</v>
          </cell>
        </row>
        <row r="44">
          <cell r="A44">
            <v>36915</v>
          </cell>
          <cell r="B44">
            <v>10099865.555071961</v>
          </cell>
          <cell r="C44">
            <v>19046945.142904386</v>
          </cell>
          <cell r="D44">
            <v>20880401.199090693</v>
          </cell>
        </row>
        <row r="45">
          <cell r="A45">
            <v>36916</v>
          </cell>
          <cell r="B45">
            <v>10559310.282285549</v>
          </cell>
          <cell r="C45">
            <v>19383366.718628563</v>
          </cell>
          <cell r="D45">
            <v>21549892.540011611</v>
          </cell>
        </row>
        <row r="46">
          <cell r="A46">
            <v>36917</v>
          </cell>
          <cell r="B46">
            <v>10557049.240513002</v>
          </cell>
          <cell r="C46">
            <v>18961643.911366045</v>
          </cell>
          <cell r="D46">
            <v>21038418.559920616</v>
          </cell>
        </row>
        <row r="47">
          <cell r="A47">
            <v>36920</v>
          </cell>
          <cell r="B47">
            <v>9911347.5685862955</v>
          </cell>
          <cell r="C47">
            <v>17836927.753669798</v>
          </cell>
          <cell r="D47">
            <v>20012992.941514593</v>
          </cell>
        </row>
        <row r="48">
          <cell r="A48">
            <v>36921</v>
          </cell>
          <cell r="B48">
            <v>11424817.660802411</v>
          </cell>
          <cell r="C48">
            <v>19772797.937928163</v>
          </cell>
          <cell r="D48">
            <v>20974996.123772163</v>
          </cell>
        </row>
        <row r="49">
          <cell r="A49">
            <v>36922</v>
          </cell>
          <cell r="B49">
            <v>10981112.823655032</v>
          </cell>
          <cell r="C49">
            <v>19345596.925232448</v>
          </cell>
          <cell r="D49">
            <v>19980170.571258109</v>
          </cell>
        </row>
        <row r="50">
          <cell r="A50">
            <v>36923</v>
          </cell>
          <cell r="B50">
            <v>10981112.823655032</v>
          </cell>
          <cell r="C50">
            <v>19345596.925232448</v>
          </cell>
          <cell r="D50">
            <v>19980170.571258109</v>
          </cell>
        </row>
        <row r="51">
          <cell r="A51">
            <v>36924</v>
          </cell>
          <cell r="B51">
            <v>10254710.710918175</v>
          </cell>
          <cell r="C51">
            <v>18924004.371012237</v>
          </cell>
          <cell r="D51">
            <v>19700170.718226947</v>
          </cell>
        </row>
        <row r="52">
          <cell r="A52">
            <v>36927</v>
          </cell>
          <cell r="B52">
            <v>10470651.309335416</v>
          </cell>
          <cell r="C52">
            <v>18771163.682242911</v>
          </cell>
          <cell r="D52">
            <v>19485248.660601154</v>
          </cell>
        </row>
        <row r="53">
          <cell r="A53">
            <v>36928</v>
          </cell>
          <cell r="B53">
            <v>11165058.471774496</v>
          </cell>
          <cell r="C53">
            <v>19581572.320155736</v>
          </cell>
          <cell r="D53">
            <v>19769051.341368053</v>
          </cell>
        </row>
        <row r="54">
          <cell r="A54">
            <v>36929</v>
          </cell>
          <cell r="B54">
            <v>10893141.758987892</v>
          </cell>
          <cell r="C54">
            <v>19159107.147364974</v>
          </cell>
          <cell r="D54">
            <v>19353499.905029859</v>
          </cell>
        </row>
        <row r="55">
          <cell r="A55">
            <v>36930</v>
          </cell>
          <cell r="B55">
            <v>9742835.0890560932</v>
          </cell>
          <cell r="C55">
            <v>18038175.91746429</v>
          </cell>
          <cell r="D55">
            <v>18497728.086987115</v>
          </cell>
        </row>
        <row r="56">
          <cell r="A56">
            <v>36931</v>
          </cell>
          <cell r="B56">
            <v>9999892.5434658099</v>
          </cell>
          <cell r="C56">
            <v>19104770.786341295</v>
          </cell>
          <cell r="D56">
            <v>18648464.371180728</v>
          </cell>
        </row>
        <row r="57">
          <cell r="A57">
            <v>36934</v>
          </cell>
          <cell r="B57">
            <v>10010573.676399721</v>
          </cell>
          <cell r="C57">
            <v>19274878.762049217</v>
          </cell>
          <cell r="D57">
            <v>18971885.78889735</v>
          </cell>
        </row>
        <row r="58">
          <cell r="A58">
            <v>36935</v>
          </cell>
          <cell r="B58">
            <v>10147939.495791942</v>
          </cell>
          <cell r="C58">
            <v>19085960.588534288</v>
          </cell>
          <cell r="D58">
            <v>18869184.945235789</v>
          </cell>
        </row>
        <row r="59">
          <cell r="A59">
            <v>36936</v>
          </cell>
          <cell r="B59">
            <v>9446368.13010085</v>
          </cell>
          <cell r="C59">
            <v>18703704.628075536</v>
          </cell>
          <cell r="D59">
            <v>18670250.802944146</v>
          </cell>
        </row>
        <row r="60">
          <cell r="A60">
            <v>36937</v>
          </cell>
          <cell r="B60">
            <v>10058122.150522577</v>
          </cell>
          <cell r="C60">
            <v>19630264.885451537</v>
          </cell>
          <cell r="D60">
            <v>19416368.924870513</v>
          </cell>
        </row>
        <row r="61">
          <cell r="A61">
            <v>36938</v>
          </cell>
          <cell r="B61">
            <v>9872561.7960242666</v>
          </cell>
          <cell r="C61">
            <v>19276722.154891029</v>
          </cell>
          <cell r="D61">
            <v>19068561.657035876</v>
          </cell>
        </row>
        <row r="62">
          <cell r="A62">
            <v>36941</v>
          </cell>
        </row>
        <row r="63">
          <cell r="A63">
            <v>36942</v>
          </cell>
          <cell r="B63">
            <v>9793132.7210171744</v>
          </cell>
          <cell r="C63">
            <v>19086163.973505553</v>
          </cell>
          <cell r="D63">
            <v>18789108.728107583</v>
          </cell>
        </row>
        <row r="64">
          <cell r="A64">
            <v>36943</v>
          </cell>
          <cell r="B64">
            <v>10271807.743603654</v>
          </cell>
          <cell r="C64">
            <v>19621688.111857817</v>
          </cell>
          <cell r="D64">
            <v>19239230.454358514</v>
          </cell>
        </row>
        <row r="65">
          <cell r="A65">
            <v>36944</v>
          </cell>
          <cell r="B65">
            <v>10433784.87566499</v>
          </cell>
          <cell r="C65">
            <v>19880287.774347819</v>
          </cell>
          <cell r="D65">
            <v>19462778.361221015</v>
          </cell>
        </row>
        <row r="66">
          <cell r="A66">
            <v>36945</v>
          </cell>
          <cell r="B66">
            <v>10454568.375055242</v>
          </cell>
          <cell r="C66">
            <v>19791677.201867122</v>
          </cell>
          <cell r="D66">
            <v>19356773.080570348</v>
          </cell>
        </row>
        <row r="67">
          <cell r="A67">
            <v>36948</v>
          </cell>
          <cell r="B67">
            <v>10356483.147666864</v>
          </cell>
          <cell r="C67">
            <v>19640596.869749412</v>
          </cell>
          <cell r="D67">
            <v>19228094.048483528</v>
          </cell>
        </row>
        <row r="68">
          <cell r="A68">
            <v>36949</v>
          </cell>
          <cell r="B68">
            <v>10433556.046335138</v>
          </cell>
          <cell r="C68">
            <v>19839981.226307217</v>
          </cell>
          <cell r="D68">
            <v>19132607.179810628</v>
          </cell>
        </row>
        <row r="69">
          <cell r="A69">
            <v>36950</v>
          </cell>
          <cell r="B69">
            <v>10082388.778191421</v>
          </cell>
          <cell r="C69">
            <v>19306077.878911588</v>
          </cell>
          <cell r="D69">
            <v>18589377.915873911</v>
          </cell>
        </row>
        <row r="70">
          <cell r="A70">
            <v>36951</v>
          </cell>
        </row>
        <row r="71">
          <cell r="A71">
            <v>36952</v>
          </cell>
          <cell r="B71">
            <v>10652449.154016944</v>
          </cell>
          <cell r="C71">
            <v>18725589.62416992</v>
          </cell>
          <cell r="D71">
            <v>18516405.526619729</v>
          </cell>
        </row>
        <row r="72">
          <cell r="A72">
            <v>36955</v>
          </cell>
          <cell r="B72">
            <v>10069050.511222979</v>
          </cell>
          <cell r="C72">
            <v>18003748.614362221</v>
          </cell>
          <cell r="D72">
            <v>18171600.908202074</v>
          </cell>
        </row>
        <row r="73">
          <cell r="A73">
            <v>36956</v>
          </cell>
          <cell r="B73">
            <v>10081841.939620223</v>
          </cell>
          <cell r="C73">
            <v>17551060.090047192</v>
          </cell>
          <cell r="D73">
            <v>17911132.853111934</v>
          </cell>
        </row>
        <row r="74">
          <cell r="A74">
            <v>36957</v>
          </cell>
          <cell r="B74">
            <v>10183100.701210164</v>
          </cell>
          <cell r="C74">
            <v>17554799.796206579</v>
          </cell>
          <cell r="D74">
            <v>17805139.374740198</v>
          </cell>
        </row>
        <row r="75">
          <cell r="A75">
            <v>36958</v>
          </cell>
          <cell r="B75">
            <v>9810289.4658397548</v>
          </cell>
          <cell r="C75">
            <v>17305493.909898549</v>
          </cell>
          <cell r="D75">
            <v>17483071.444814295</v>
          </cell>
        </row>
        <row r="76">
          <cell r="A76">
            <v>36959</v>
          </cell>
          <cell r="B76">
            <v>10230180.612449808</v>
          </cell>
          <cell r="C76">
            <v>17691068.870608423</v>
          </cell>
          <cell r="D76">
            <v>17473693.763518091</v>
          </cell>
        </row>
        <row r="77">
          <cell r="A77">
            <v>36962</v>
          </cell>
          <cell r="B77">
            <v>11070784.130018916</v>
          </cell>
          <cell r="C77">
            <v>19129628.165865239</v>
          </cell>
          <cell r="D77">
            <v>18547338.863773461</v>
          </cell>
        </row>
        <row r="78">
          <cell r="A78">
            <v>36963</v>
          </cell>
          <cell r="B78">
            <v>10927335.964952279</v>
          </cell>
          <cell r="C78">
            <v>18922979.565290865</v>
          </cell>
          <cell r="D78">
            <v>18412035.482537657</v>
          </cell>
        </row>
        <row r="79">
          <cell r="A79">
            <v>36964</v>
          </cell>
          <cell r="B79">
            <v>11435368.971299127</v>
          </cell>
          <cell r="C79">
            <v>18967007.504656114</v>
          </cell>
          <cell r="D79">
            <v>18379684.122528777</v>
          </cell>
        </row>
        <row r="80">
          <cell r="A80">
            <v>36965</v>
          </cell>
          <cell r="B80">
            <v>11470400.930385115</v>
          </cell>
          <cell r="C80">
            <v>19394473.400893446</v>
          </cell>
          <cell r="D80">
            <v>18939860.467065945</v>
          </cell>
        </row>
        <row r="81">
          <cell r="A81">
            <v>36966</v>
          </cell>
          <cell r="B81">
            <v>10965246.782046426</v>
          </cell>
          <cell r="C81">
            <v>19163704.190897293</v>
          </cell>
          <cell r="D81">
            <v>18996498.841330227</v>
          </cell>
        </row>
        <row r="82">
          <cell r="A82">
            <v>36969</v>
          </cell>
          <cell r="B82">
            <v>9436813.7360558845</v>
          </cell>
          <cell r="C82">
            <v>16405246.311772866</v>
          </cell>
          <cell r="D82">
            <v>16647994.740785195</v>
          </cell>
        </row>
        <row r="83">
          <cell r="A83">
            <v>36970</v>
          </cell>
          <cell r="B83">
            <v>9407936.5291859098</v>
          </cell>
          <cell r="C83">
            <v>16296045.978534073</v>
          </cell>
          <cell r="D83">
            <v>16701948.587913297</v>
          </cell>
        </row>
        <row r="84">
          <cell r="A84">
            <v>36971</v>
          </cell>
          <cell r="B84">
            <v>9400070.5888954271</v>
          </cell>
          <cell r="C84">
            <v>16344148.410459293</v>
          </cell>
          <cell r="D84">
            <v>16580098.82632274</v>
          </cell>
        </row>
        <row r="85">
          <cell r="A85">
            <v>36972</v>
          </cell>
          <cell r="B85">
            <v>9383657.827892907</v>
          </cell>
          <cell r="C85">
            <v>16407216.175751144</v>
          </cell>
          <cell r="D85">
            <v>17106166.294376541</v>
          </cell>
        </row>
        <row r="86">
          <cell r="A86">
            <v>36973</v>
          </cell>
          <cell r="B86">
            <v>8617235.456374066</v>
          </cell>
          <cell r="C86">
            <v>16354943.163469506</v>
          </cell>
          <cell r="D86">
            <v>17302791.958467573</v>
          </cell>
        </row>
        <row r="87">
          <cell r="A87">
            <v>36976</v>
          </cell>
          <cell r="B87">
            <v>8743313.6896918174</v>
          </cell>
          <cell r="C87">
            <v>16284231.110368762</v>
          </cell>
          <cell r="D87">
            <v>17389985.711957362</v>
          </cell>
        </row>
        <row r="88">
          <cell r="A88">
            <v>36977</v>
          </cell>
          <cell r="B88">
            <v>8641854.6527331229</v>
          </cell>
          <cell r="C88">
            <v>16011188.215861123</v>
          </cell>
          <cell r="D88">
            <v>17100921.574446358</v>
          </cell>
        </row>
        <row r="89">
          <cell r="A89">
            <v>36978</v>
          </cell>
          <cell r="B89">
            <v>8315788.3848471968</v>
          </cell>
          <cell r="C89">
            <v>15204485.119872931</v>
          </cell>
          <cell r="D89">
            <v>16774336.049800994</v>
          </cell>
        </row>
        <row r="90">
          <cell r="A90">
            <v>36979</v>
          </cell>
          <cell r="B90">
            <v>8547225.5039873384</v>
          </cell>
          <cell r="C90">
            <v>15714815.562329169</v>
          </cell>
          <cell r="D90">
            <v>16951530.489253912</v>
          </cell>
        </row>
        <row r="91">
          <cell r="A91">
            <v>36980</v>
          </cell>
          <cell r="B91">
            <v>5791338.6635964457</v>
          </cell>
          <cell r="C91">
            <v>16235567.118480286</v>
          </cell>
          <cell r="D91">
            <v>17265538.696414676</v>
          </cell>
        </row>
        <row r="92">
          <cell r="A92">
            <v>36983</v>
          </cell>
          <cell r="B92">
            <v>5854847.3177724397</v>
          </cell>
          <cell r="C92">
            <v>15935016.765743544</v>
          </cell>
          <cell r="D92">
            <v>15861842.435142286</v>
          </cell>
        </row>
        <row r="93">
          <cell r="A93">
            <v>36984</v>
          </cell>
        </row>
        <row r="94">
          <cell r="A94">
            <v>36985</v>
          </cell>
        </row>
        <row r="95">
          <cell r="A95">
            <v>36986</v>
          </cell>
        </row>
        <row r="96">
          <cell r="A96">
            <v>36987</v>
          </cell>
        </row>
        <row r="97">
          <cell r="A97">
            <v>36990</v>
          </cell>
        </row>
        <row r="98">
          <cell r="A98">
            <v>36991</v>
          </cell>
        </row>
        <row r="99">
          <cell r="A99">
            <v>36992</v>
          </cell>
        </row>
        <row r="100">
          <cell r="A100">
            <v>36993</v>
          </cell>
        </row>
        <row r="101">
          <cell r="A101">
            <v>36994</v>
          </cell>
        </row>
        <row r="102">
          <cell r="A102">
            <v>36997</v>
          </cell>
        </row>
        <row r="103">
          <cell r="A103">
            <v>36998</v>
          </cell>
        </row>
        <row r="104">
          <cell r="A104">
            <v>36999</v>
          </cell>
        </row>
        <row r="105">
          <cell r="A105">
            <v>37000</v>
          </cell>
        </row>
        <row r="106">
          <cell r="A106">
            <v>37001</v>
          </cell>
        </row>
        <row r="107">
          <cell r="A107">
            <v>37004</v>
          </cell>
        </row>
        <row r="108">
          <cell r="A108">
            <v>37005</v>
          </cell>
        </row>
        <row r="109">
          <cell r="A109">
            <v>37006</v>
          </cell>
        </row>
        <row r="110">
          <cell r="A110">
            <v>37007</v>
          </cell>
        </row>
        <row r="111">
          <cell r="A111">
            <v>37008</v>
          </cell>
        </row>
        <row r="112">
          <cell r="A112">
            <v>37011</v>
          </cell>
        </row>
        <row r="113">
          <cell r="A113">
            <v>37012</v>
          </cell>
        </row>
        <row r="114">
          <cell r="A114">
            <v>37013</v>
          </cell>
        </row>
        <row r="115">
          <cell r="A115">
            <v>37014</v>
          </cell>
        </row>
        <row r="116">
          <cell r="A116">
            <v>37015</v>
          </cell>
        </row>
        <row r="117">
          <cell r="A117">
            <v>37018</v>
          </cell>
        </row>
        <row r="118">
          <cell r="A118">
            <v>37019</v>
          </cell>
        </row>
        <row r="119">
          <cell r="A119">
            <v>37020</v>
          </cell>
        </row>
        <row r="120">
          <cell r="A120">
            <v>37021</v>
          </cell>
        </row>
        <row r="121">
          <cell r="A121">
            <v>37022</v>
          </cell>
        </row>
        <row r="122">
          <cell r="A122">
            <v>37025</v>
          </cell>
        </row>
        <row r="123">
          <cell r="A123">
            <v>37026</v>
          </cell>
        </row>
        <row r="124">
          <cell r="A124">
            <v>37027</v>
          </cell>
        </row>
        <row r="125">
          <cell r="A125">
            <v>37028</v>
          </cell>
        </row>
        <row r="126">
          <cell r="A126">
            <v>37029</v>
          </cell>
        </row>
        <row r="127">
          <cell r="A127">
            <v>37032</v>
          </cell>
        </row>
        <row r="128">
          <cell r="A128">
            <v>37033</v>
          </cell>
        </row>
        <row r="129">
          <cell r="A129">
            <v>37034</v>
          </cell>
        </row>
        <row r="130">
          <cell r="A130">
            <v>37035</v>
          </cell>
        </row>
        <row r="131">
          <cell r="A131">
            <v>37036</v>
          </cell>
        </row>
        <row r="132">
          <cell r="A132">
            <v>37039</v>
          </cell>
        </row>
        <row r="133">
          <cell r="A133">
            <v>37040</v>
          </cell>
        </row>
        <row r="134">
          <cell r="A134">
            <v>37041</v>
          </cell>
        </row>
        <row r="135">
          <cell r="A135">
            <v>37042</v>
          </cell>
        </row>
        <row r="136">
          <cell r="A136">
            <v>37043</v>
          </cell>
        </row>
        <row r="137">
          <cell r="A137">
            <v>37046</v>
          </cell>
        </row>
        <row r="138">
          <cell r="A138">
            <v>37047</v>
          </cell>
        </row>
        <row r="139">
          <cell r="A139">
            <v>37048</v>
          </cell>
        </row>
        <row r="140">
          <cell r="A140">
            <v>37049</v>
          </cell>
        </row>
        <row r="141">
          <cell r="A141">
            <v>37050</v>
          </cell>
        </row>
        <row r="142">
          <cell r="A142">
            <v>37053</v>
          </cell>
        </row>
        <row r="143">
          <cell r="A143">
            <v>37054</v>
          </cell>
        </row>
        <row r="144">
          <cell r="A144">
            <v>37055</v>
          </cell>
        </row>
        <row r="145">
          <cell r="A145">
            <v>37056</v>
          </cell>
        </row>
        <row r="146">
          <cell r="A146">
            <v>37057</v>
          </cell>
        </row>
        <row r="147">
          <cell r="A147">
            <v>37060</v>
          </cell>
        </row>
        <row r="148">
          <cell r="A148">
            <v>37061</v>
          </cell>
        </row>
        <row r="149">
          <cell r="A149">
            <v>37062</v>
          </cell>
        </row>
        <row r="150">
          <cell r="A150">
            <v>37063</v>
          </cell>
        </row>
        <row r="151">
          <cell r="A151">
            <v>37064</v>
          </cell>
        </row>
        <row r="152">
          <cell r="A152">
            <v>37067</v>
          </cell>
        </row>
        <row r="153">
          <cell r="A153">
            <v>37068</v>
          </cell>
        </row>
        <row r="154">
          <cell r="A154">
            <v>37069</v>
          </cell>
        </row>
        <row r="155">
          <cell r="A155">
            <v>37070</v>
          </cell>
        </row>
        <row r="156">
          <cell r="A156">
            <v>37071</v>
          </cell>
        </row>
        <row r="157">
          <cell r="A157">
            <v>37074</v>
          </cell>
        </row>
        <row r="158">
          <cell r="A158">
            <v>37075</v>
          </cell>
        </row>
        <row r="159">
          <cell r="A159">
            <v>37076</v>
          </cell>
        </row>
        <row r="160">
          <cell r="A160">
            <v>37077</v>
          </cell>
        </row>
        <row r="161">
          <cell r="A161">
            <v>37078</v>
          </cell>
        </row>
        <row r="162">
          <cell r="A162">
            <v>37081</v>
          </cell>
        </row>
        <row r="163">
          <cell r="A163">
            <v>37082</v>
          </cell>
        </row>
        <row r="164">
          <cell r="A164">
            <v>37083</v>
          </cell>
        </row>
        <row r="165">
          <cell r="A165">
            <v>37084</v>
          </cell>
        </row>
        <row r="166">
          <cell r="A166">
            <v>37085</v>
          </cell>
        </row>
        <row r="167">
          <cell r="A167">
            <v>37088</v>
          </cell>
        </row>
        <row r="168">
          <cell r="A168">
            <v>37089</v>
          </cell>
        </row>
        <row r="169">
          <cell r="A169">
            <v>37090</v>
          </cell>
        </row>
        <row r="170">
          <cell r="A170">
            <v>37091</v>
          </cell>
        </row>
        <row r="171">
          <cell r="A171">
            <v>37092</v>
          </cell>
        </row>
        <row r="172">
          <cell r="A172">
            <v>37095</v>
          </cell>
        </row>
        <row r="173">
          <cell r="A173">
            <v>37096</v>
          </cell>
        </row>
        <row r="174">
          <cell r="A174">
            <v>37097</v>
          </cell>
        </row>
        <row r="175">
          <cell r="A175">
            <v>37098</v>
          </cell>
        </row>
        <row r="176">
          <cell r="A176">
            <v>37099</v>
          </cell>
        </row>
        <row r="177">
          <cell r="A177">
            <v>37102</v>
          </cell>
        </row>
        <row r="178">
          <cell r="A178">
            <v>37103</v>
          </cell>
        </row>
        <row r="179">
          <cell r="A179">
            <v>37104</v>
          </cell>
        </row>
        <row r="180">
          <cell r="A180">
            <v>37105</v>
          </cell>
        </row>
        <row r="181">
          <cell r="A181">
            <v>37106</v>
          </cell>
        </row>
        <row r="182">
          <cell r="A182">
            <v>37109</v>
          </cell>
        </row>
        <row r="183">
          <cell r="A183">
            <v>37110</v>
          </cell>
        </row>
        <row r="184">
          <cell r="A184">
            <v>37111</v>
          </cell>
        </row>
        <row r="185">
          <cell r="A185">
            <v>37112</v>
          </cell>
        </row>
        <row r="186">
          <cell r="A186">
            <v>37113</v>
          </cell>
        </row>
        <row r="187">
          <cell r="A187">
            <v>37116</v>
          </cell>
        </row>
        <row r="188">
          <cell r="A188">
            <v>37117</v>
          </cell>
        </row>
        <row r="189">
          <cell r="A189">
            <v>37118</v>
          </cell>
        </row>
        <row r="190">
          <cell r="A190">
            <v>37119</v>
          </cell>
        </row>
        <row r="191">
          <cell r="A191">
            <v>37120</v>
          </cell>
        </row>
        <row r="192">
          <cell r="A192">
            <v>37123</v>
          </cell>
        </row>
        <row r="193">
          <cell r="A193">
            <v>37124</v>
          </cell>
        </row>
        <row r="194">
          <cell r="A194">
            <v>37125</v>
          </cell>
        </row>
        <row r="195">
          <cell r="A195">
            <v>37126</v>
          </cell>
        </row>
        <row r="196">
          <cell r="A196">
            <v>37127</v>
          </cell>
        </row>
        <row r="197">
          <cell r="A197">
            <v>37130</v>
          </cell>
        </row>
        <row r="198">
          <cell r="A198">
            <v>37131</v>
          </cell>
        </row>
        <row r="199">
          <cell r="A199">
            <v>37132</v>
          </cell>
        </row>
        <row r="200">
          <cell r="A200">
            <v>37133</v>
          </cell>
        </row>
        <row r="201">
          <cell r="A201">
            <v>37134</v>
          </cell>
        </row>
        <row r="202">
          <cell r="A202">
            <v>37137</v>
          </cell>
        </row>
        <row r="203">
          <cell r="A203">
            <v>37138</v>
          </cell>
        </row>
        <row r="204">
          <cell r="A204">
            <v>37139</v>
          </cell>
        </row>
        <row r="205">
          <cell r="A205">
            <v>37140</v>
          </cell>
        </row>
        <row r="206">
          <cell r="A206">
            <v>37141</v>
          </cell>
        </row>
        <row r="207">
          <cell r="A207">
            <v>37144</v>
          </cell>
        </row>
        <row r="208">
          <cell r="A208">
            <v>37145</v>
          </cell>
        </row>
        <row r="209">
          <cell r="A209">
            <v>37146</v>
          </cell>
        </row>
        <row r="210">
          <cell r="A210">
            <v>37147</v>
          </cell>
        </row>
        <row r="211">
          <cell r="A211">
            <v>37148</v>
          </cell>
        </row>
        <row r="212">
          <cell r="A212">
            <v>37151</v>
          </cell>
        </row>
        <row r="213">
          <cell r="A213">
            <v>37152</v>
          </cell>
        </row>
        <row r="214">
          <cell r="A214">
            <v>37153</v>
          </cell>
        </row>
        <row r="215">
          <cell r="A215">
            <v>37154</v>
          </cell>
        </row>
        <row r="216">
          <cell r="A216">
            <v>37155</v>
          </cell>
        </row>
        <row r="217">
          <cell r="A217">
            <v>37158</v>
          </cell>
        </row>
        <row r="218">
          <cell r="A218">
            <v>37159</v>
          </cell>
        </row>
        <row r="219">
          <cell r="A219">
            <v>37160</v>
          </cell>
        </row>
        <row r="220">
          <cell r="A220">
            <v>37161</v>
          </cell>
        </row>
        <row r="221">
          <cell r="A221">
            <v>37162</v>
          </cell>
        </row>
        <row r="222">
          <cell r="A222">
            <v>37165</v>
          </cell>
        </row>
        <row r="223">
          <cell r="A223">
            <v>37166</v>
          </cell>
        </row>
        <row r="224">
          <cell r="A224">
            <v>37167</v>
          </cell>
        </row>
        <row r="225">
          <cell r="A225">
            <v>37168</v>
          </cell>
        </row>
        <row r="226">
          <cell r="A226">
            <v>37169</v>
          </cell>
        </row>
        <row r="227">
          <cell r="A227">
            <v>37172</v>
          </cell>
        </row>
        <row r="228">
          <cell r="A228">
            <v>37173</v>
          </cell>
        </row>
        <row r="229">
          <cell r="A229">
            <v>37174</v>
          </cell>
        </row>
        <row r="230">
          <cell r="A230">
            <v>37175</v>
          </cell>
        </row>
        <row r="231">
          <cell r="A231">
            <v>37176</v>
          </cell>
        </row>
        <row r="232">
          <cell r="A232">
            <v>37179</v>
          </cell>
        </row>
        <row r="233">
          <cell r="A233">
            <v>37180</v>
          </cell>
        </row>
        <row r="234">
          <cell r="A234">
            <v>37181</v>
          </cell>
        </row>
        <row r="235">
          <cell r="A235">
            <v>37182</v>
          </cell>
        </row>
        <row r="236">
          <cell r="A236">
            <v>37183</v>
          </cell>
        </row>
        <row r="237">
          <cell r="A237">
            <v>37186</v>
          </cell>
        </row>
        <row r="238">
          <cell r="A238">
            <v>37187</v>
          </cell>
        </row>
        <row r="239">
          <cell r="A239">
            <v>37188</v>
          </cell>
        </row>
        <row r="240">
          <cell r="A240">
            <v>37189</v>
          </cell>
        </row>
        <row r="241">
          <cell r="A241">
            <v>37190</v>
          </cell>
        </row>
        <row r="242">
          <cell r="A242">
            <v>37193</v>
          </cell>
        </row>
        <row r="243">
          <cell r="A243">
            <v>37194</v>
          </cell>
        </row>
        <row r="244">
          <cell r="A244">
            <v>37195</v>
          </cell>
        </row>
        <row r="245">
          <cell r="A245">
            <v>37196</v>
          </cell>
        </row>
        <row r="246">
          <cell r="A246">
            <v>37197</v>
          </cell>
        </row>
        <row r="247">
          <cell r="A247">
            <v>37200</v>
          </cell>
        </row>
        <row r="248">
          <cell r="A248">
            <v>37201</v>
          </cell>
        </row>
        <row r="249">
          <cell r="A249">
            <v>37202</v>
          </cell>
        </row>
        <row r="250">
          <cell r="A250">
            <v>37203</v>
          </cell>
        </row>
        <row r="251">
          <cell r="A251">
            <v>37204</v>
          </cell>
        </row>
        <row r="252">
          <cell r="A252">
            <v>37207</v>
          </cell>
        </row>
        <row r="253">
          <cell r="A253">
            <v>37208</v>
          </cell>
        </row>
        <row r="254">
          <cell r="A254">
            <v>37209</v>
          </cell>
        </row>
        <row r="255">
          <cell r="A255">
            <v>37210</v>
          </cell>
        </row>
        <row r="256">
          <cell r="A256">
            <v>37211</v>
          </cell>
        </row>
        <row r="257">
          <cell r="A257">
            <v>37214</v>
          </cell>
        </row>
        <row r="258">
          <cell r="A258">
            <v>37215</v>
          </cell>
        </row>
        <row r="259">
          <cell r="A259">
            <v>37216</v>
          </cell>
        </row>
        <row r="260">
          <cell r="A260">
            <v>37217</v>
          </cell>
        </row>
        <row r="261">
          <cell r="A261">
            <v>37218</v>
          </cell>
        </row>
        <row r="262">
          <cell r="A262">
            <v>37221</v>
          </cell>
        </row>
        <row r="263">
          <cell r="A263">
            <v>37222</v>
          </cell>
        </row>
        <row r="264">
          <cell r="A264">
            <v>37223</v>
          </cell>
        </row>
        <row r="265">
          <cell r="A265">
            <v>37224</v>
          </cell>
        </row>
        <row r="266">
          <cell r="A266">
            <v>37225</v>
          </cell>
        </row>
        <row r="267">
          <cell r="A267">
            <v>37228</v>
          </cell>
        </row>
        <row r="268">
          <cell r="A268">
            <v>37229</v>
          </cell>
        </row>
        <row r="269">
          <cell r="A269">
            <v>37230</v>
          </cell>
        </row>
        <row r="270">
          <cell r="A270">
            <v>37231</v>
          </cell>
        </row>
        <row r="271">
          <cell r="A271">
            <v>37232</v>
          </cell>
        </row>
        <row r="272">
          <cell r="A272">
            <v>37235</v>
          </cell>
        </row>
        <row r="273">
          <cell r="A273">
            <v>37236</v>
          </cell>
        </row>
        <row r="274">
          <cell r="A274">
            <v>37237</v>
          </cell>
        </row>
        <row r="275">
          <cell r="A275">
            <v>37238</v>
          </cell>
        </row>
        <row r="276">
          <cell r="A276">
            <v>37239</v>
          </cell>
        </row>
        <row r="277">
          <cell r="A277">
            <v>37242</v>
          </cell>
        </row>
        <row r="278">
          <cell r="A278">
            <v>37243</v>
          </cell>
        </row>
        <row r="279">
          <cell r="A279">
            <v>37244</v>
          </cell>
        </row>
        <row r="280">
          <cell r="A280">
            <v>37245</v>
          </cell>
        </row>
        <row r="281">
          <cell r="A281">
            <v>37246</v>
          </cell>
        </row>
        <row r="282">
          <cell r="A282">
            <v>37249</v>
          </cell>
        </row>
        <row r="283">
          <cell r="A283">
            <v>37250</v>
          </cell>
        </row>
        <row r="284">
          <cell r="A284">
            <v>37251</v>
          </cell>
        </row>
        <row r="285">
          <cell r="A285">
            <v>37252</v>
          </cell>
        </row>
        <row r="286">
          <cell r="A286">
            <v>37253</v>
          </cell>
        </row>
        <row r="287">
          <cell r="A287">
            <v>37256</v>
          </cell>
        </row>
        <row r="288">
          <cell r="A288">
            <v>37257</v>
          </cell>
        </row>
        <row r="289">
          <cell r="A289">
            <v>37258</v>
          </cell>
        </row>
        <row r="290">
          <cell r="A290">
            <v>37259</v>
          </cell>
        </row>
        <row r="291">
          <cell r="A291">
            <v>37260</v>
          </cell>
        </row>
        <row r="292">
          <cell r="A292">
            <v>37263</v>
          </cell>
        </row>
        <row r="293">
          <cell r="A293">
            <v>37264</v>
          </cell>
        </row>
        <row r="294">
          <cell r="A294">
            <v>37265</v>
          </cell>
        </row>
        <row r="295">
          <cell r="A295">
            <v>37266</v>
          </cell>
        </row>
        <row r="296">
          <cell r="A296">
            <v>37267</v>
          </cell>
        </row>
        <row r="297">
          <cell r="A297">
            <v>37270</v>
          </cell>
        </row>
        <row r="298">
          <cell r="A298">
            <v>37271</v>
          </cell>
        </row>
        <row r="299">
          <cell r="A299">
            <v>37272</v>
          </cell>
        </row>
        <row r="300">
          <cell r="A300">
            <v>37273</v>
          </cell>
        </row>
        <row r="301">
          <cell r="A301">
            <v>37274</v>
          </cell>
        </row>
        <row r="302">
          <cell r="A302">
            <v>37277</v>
          </cell>
        </row>
        <row r="303">
          <cell r="A303">
            <v>37278</v>
          </cell>
        </row>
        <row r="304">
          <cell r="A304">
            <v>37279</v>
          </cell>
        </row>
        <row r="305">
          <cell r="A305">
            <v>37280</v>
          </cell>
        </row>
        <row r="306">
          <cell r="A306">
            <v>37281</v>
          </cell>
        </row>
        <row r="307">
          <cell r="A307">
            <v>37284</v>
          </cell>
        </row>
        <row r="308">
          <cell r="A308">
            <v>37285</v>
          </cell>
        </row>
        <row r="309">
          <cell r="A309">
            <v>37286</v>
          </cell>
        </row>
        <row r="310">
          <cell r="A310">
            <v>37287</v>
          </cell>
        </row>
        <row r="311">
          <cell r="A311">
            <v>37288</v>
          </cell>
        </row>
        <row r="312">
          <cell r="A312">
            <v>37291</v>
          </cell>
        </row>
        <row r="313">
          <cell r="A313">
            <v>37292</v>
          </cell>
        </row>
        <row r="314">
          <cell r="A314">
            <v>37293</v>
          </cell>
        </row>
        <row r="315">
          <cell r="A315">
            <v>37294</v>
          </cell>
        </row>
        <row r="316">
          <cell r="A316">
            <v>37295</v>
          </cell>
        </row>
        <row r="317">
          <cell r="A317">
            <v>37298</v>
          </cell>
        </row>
        <row r="318">
          <cell r="A318">
            <v>37299</v>
          </cell>
        </row>
        <row r="319">
          <cell r="A319">
            <v>37300</v>
          </cell>
        </row>
        <row r="320">
          <cell r="A320">
            <v>37301</v>
          </cell>
        </row>
        <row r="321">
          <cell r="A321">
            <v>37302</v>
          </cell>
        </row>
        <row r="322">
          <cell r="A322">
            <v>37305</v>
          </cell>
        </row>
        <row r="323">
          <cell r="A323">
            <v>37306</v>
          </cell>
        </row>
        <row r="324">
          <cell r="A324">
            <v>37307</v>
          </cell>
        </row>
        <row r="325">
          <cell r="A325">
            <v>37308</v>
          </cell>
        </row>
        <row r="326">
          <cell r="A326">
            <v>37309</v>
          </cell>
        </row>
        <row r="327">
          <cell r="A327">
            <v>37312</v>
          </cell>
        </row>
        <row r="328">
          <cell r="A328">
            <v>37313</v>
          </cell>
        </row>
        <row r="329">
          <cell r="A329">
            <v>37314</v>
          </cell>
        </row>
        <row r="330">
          <cell r="A330">
            <v>37315</v>
          </cell>
        </row>
        <row r="331">
          <cell r="A331">
            <v>37316</v>
          </cell>
        </row>
        <row r="332">
          <cell r="A332">
            <v>37319</v>
          </cell>
        </row>
        <row r="333">
          <cell r="A333">
            <v>37320</v>
          </cell>
        </row>
        <row r="334">
          <cell r="A334">
            <v>37321</v>
          </cell>
        </row>
        <row r="335">
          <cell r="A335">
            <v>37322</v>
          </cell>
        </row>
        <row r="336">
          <cell r="A336">
            <v>37323</v>
          </cell>
        </row>
        <row r="337">
          <cell r="A337">
            <v>37326</v>
          </cell>
        </row>
        <row r="338">
          <cell r="A338">
            <v>37327</v>
          </cell>
        </row>
        <row r="339">
          <cell r="A339">
            <v>37328</v>
          </cell>
        </row>
        <row r="340">
          <cell r="A340">
            <v>37329</v>
          </cell>
        </row>
        <row r="341">
          <cell r="A341">
            <v>37330</v>
          </cell>
        </row>
        <row r="342">
          <cell r="A342">
            <v>37333</v>
          </cell>
        </row>
        <row r="343">
          <cell r="A343">
            <v>37334</v>
          </cell>
        </row>
        <row r="344">
          <cell r="A344">
            <v>37335</v>
          </cell>
        </row>
        <row r="345">
          <cell r="A345">
            <v>37336</v>
          </cell>
        </row>
        <row r="346">
          <cell r="A346">
            <v>37337</v>
          </cell>
        </row>
        <row r="347">
          <cell r="A347">
            <v>37340</v>
          </cell>
        </row>
        <row r="348">
          <cell r="A348">
            <v>37341</v>
          </cell>
        </row>
        <row r="349">
          <cell r="A349">
            <v>37342</v>
          </cell>
        </row>
        <row r="350">
          <cell r="A350">
            <v>37343</v>
          </cell>
        </row>
        <row r="351">
          <cell r="A351">
            <v>37344</v>
          </cell>
        </row>
        <row r="352">
          <cell r="A352">
            <v>37347</v>
          </cell>
        </row>
        <row r="353">
          <cell r="A353">
            <v>37348</v>
          </cell>
        </row>
        <row r="354">
          <cell r="A354">
            <v>37349</v>
          </cell>
        </row>
        <row r="355">
          <cell r="A355">
            <v>37350</v>
          </cell>
        </row>
        <row r="356">
          <cell r="A356">
            <v>37351</v>
          </cell>
        </row>
        <row r="357">
          <cell r="A357">
            <v>37354</v>
          </cell>
        </row>
        <row r="358">
          <cell r="A358">
            <v>37355</v>
          </cell>
        </row>
        <row r="359">
          <cell r="A359">
            <v>37356</v>
          </cell>
        </row>
        <row r="360">
          <cell r="A360">
            <v>37357</v>
          </cell>
        </row>
        <row r="361">
          <cell r="A361">
            <v>37358</v>
          </cell>
        </row>
        <row r="362">
          <cell r="A362">
            <v>37361</v>
          </cell>
        </row>
        <row r="363">
          <cell r="A363">
            <v>37362</v>
          </cell>
        </row>
        <row r="364">
          <cell r="A364">
            <v>37363</v>
          </cell>
        </row>
        <row r="365">
          <cell r="A365">
            <v>37364</v>
          </cell>
        </row>
        <row r="366">
          <cell r="A366">
            <v>37365</v>
          </cell>
        </row>
        <row r="367">
          <cell r="A367">
            <v>37368</v>
          </cell>
        </row>
        <row r="368">
          <cell r="A368">
            <v>37369</v>
          </cell>
        </row>
        <row r="369">
          <cell r="A369">
            <v>37370</v>
          </cell>
        </row>
        <row r="370">
          <cell r="A370">
            <v>37371</v>
          </cell>
        </row>
        <row r="371">
          <cell r="A371">
            <v>37372</v>
          </cell>
        </row>
        <row r="372">
          <cell r="A372">
            <v>37375</v>
          </cell>
        </row>
        <row r="373">
          <cell r="A373">
            <v>37376</v>
          </cell>
        </row>
        <row r="374">
          <cell r="A374">
            <v>37377</v>
          </cell>
        </row>
        <row r="375">
          <cell r="A375">
            <v>37378</v>
          </cell>
        </row>
        <row r="376">
          <cell r="A376">
            <v>37379</v>
          </cell>
        </row>
        <row r="377">
          <cell r="A377">
            <v>37382</v>
          </cell>
        </row>
        <row r="378">
          <cell r="A378">
            <v>37383</v>
          </cell>
        </row>
        <row r="379">
          <cell r="A379">
            <v>37384</v>
          </cell>
        </row>
        <row r="380">
          <cell r="A380">
            <v>37385</v>
          </cell>
        </row>
        <row r="381">
          <cell r="A381">
            <v>37386</v>
          </cell>
        </row>
        <row r="382">
          <cell r="A382">
            <v>37389</v>
          </cell>
        </row>
        <row r="383">
          <cell r="A383">
            <v>37390</v>
          </cell>
        </row>
        <row r="384">
          <cell r="A384">
            <v>37391</v>
          </cell>
        </row>
        <row r="385">
          <cell r="A385">
            <v>37392</v>
          </cell>
        </row>
        <row r="386">
          <cell r="A386">
            <v>37393</v>
          </cell>
        </row>
        <row r="387">
          <cell r="A387">
            <v>37396</v>
          </cell>
        </row>
        <row r="388">
          <cell r="A388">
            <v>37397</v>
          </cell>
        </row>
        <row r="389">
          <cell r="A389">
            <v>37398</v>
          </cell>
        </row>
        <row r="390">
          <cell r="A390">
            <v>37399</v>
          </cell>
        </row>
        <row r="391">
          <cell r="A391">
            <v>37400</v>
          </cell>
        </row>
        <row r="392">
          <cell r="A392">
            <v>37403</v>
          </cell>
        </row>
        <row r="393">
          <cell r="A393">
            <v>37404</v>
          </cell>
        </row>
        <row r="394">
          <cell r="A394">
            <v>37405</v>
          </cell>
        </row>
        <row r="395">
          <cell r="A395">
            <v>37406</v>
          </cell>
        </row>
        <row r="396">
          <cell r="A396">
            <v>37407</v>
          </cell>
        </row>
        <row r="397">
          <cell r="A397">
            <v>37410</v>
          </cell>
        </row>
        <row r="398">
          <cell r="A398">
            <v>37411</v>
          </cell>
        </row>
        <row r="399">
          <cell r="A399">
            <v>37412</v>
          </cell>
        </row>
        <row r="400">
          <cell r="A400">
            <v>37413</v>
          </cell>
        </row>
        <row r="401">
          <cell r="A401">
            <v>37414</v>
          </cell>
        </row>
        <row r="402">
          <cell r="A402">
            <v>37417</v>
          </cell>
        </row>
        <row r="403">
          <cell r="A403">
            <v>37418</v>
          </cell>
        </row>
        <row r="404">
          <cell r="A404">
            <v>37419</v>
          </cell>
        </row>
        <row r="405">
          <cell r="A405">
            <v>37420</v>
          </cell>
        </row>
        <row r="406">
          <cell r="A406">
            <v>37421</v>
          </cell>
        </row>
        <row r="407">
          <cell r="A407">
            <v>37424</v>
          </cell>
        </row>
        <row r="408">
          <cell r="A408">
            <v>37425</v>
          </cell>
        </row>
        <row r="409">
          <cell r="A409">
            <v>37426</v>
          </cell>
        </row>
        <row r="410">
          <cell r="A410">
            <v>37427</v>
          </cell>
        </row>
        <row r="411">
          <cell r="A411">
            <v>37428</v>
          </cell>
        </row>
        <row r="412">
          <cell r="A412">
            <v>37431</v>
          </cell>
        </row>
        <row r="413">
          <cell r="A413">
            <v>37432</v>
          </cell>
        </row>
        <row r="414">
          <cell r="A414">
            <v>37433</v>
          </cell>
        </row>
        <row r="415">
          <cell r="A415">
            <v>37434</v>
          </cell>
        </row>
        <row r="416">
          <cell r="A416">
            <v>37435</v>
          </cell>
        </row>
        <row r="417">
          <cell r="A417">
            <v>37438</v>
          </cell>
        </row>
        <row r="418">
          <cell r="A418">
            <v>37439</v>
          </cell>
        </row>
        <row r="419">
          <cell r="A419">
            <v>37440</v>
          </cell>
        </row>
        <row r="420">
          <cell r="A420">
            <v>37441</v>
          </cell>
        </row>
        <row r="421">
          <cell r="A421">
            <v>37442</v>
          </cell>
        </row>
        <row r="422">
          <cell r="A422">
            <v>37445</v>
          </cell>
        </row>
        <row r="423">
          <cell r="A423">
            <v>37446</v>
          </cell>
        </row>
        <row r="424">
          <cell r="A424">
            <v>37447</v>
          </cell>
        </row>
        <row r="425">
          <cell r="A425">
            <v>37448</v>
          </cell>
        </row>
        <row r="426">
          <cell r="A426">
            <v>37449</v>
          </cell>
        </row>
        <row r="427">
          <cell r="A427">
            <v>37452</v>
          </cell>
        </row>
        <row r="428">
          <cell r="A428">
            <v>37453</v>
          </cell>
        </row>
        <row r="429">
          <cell r="A429">
            <v>37454</v>
          </cell>
        </row>
        <row r="430">
          <cell r="A430">
            <v>37455</v>
          </cell>
        </row>
        <row r="431">
          <cell r="A431">
            <v>37456</v>
          </cell>
        </row>
        <row r="432">
          <cell r="A432">
            <v>37459</v>
          </cell>
        </row>
        <row r="433">
          <cell r="A433">
            <v>37460</v>
          </cell>
        </row>
        <row r="434">
          <cell r="A434">
            <v>37461</v>
          </cell>
        </row>
        <row r="435">
          <cell r="A435">
            <v>37462</v>
          </cell>
        </row>
        <row r="436">
          <cell r="A436">
            <v>37463</v>
          </cell>
        </row>
        <row r="437">
          <cell r="A437">
            <v>37466</v>
          </cell>
        </row>
        <row r="438">
          <cell r="A438">
            <v>37467</v>
          </cell>
        </row>
        <row r="439">
          <cell r="A439">
            <v>37468</v>
          </cell>
        </row>
        <row r="440">
          <cell r="A440">
            <v>37469</v>
          </cell>
        </row>
        <row r="441">
          <cell r="A441">
            <v>37470</v>
          </cell>
        </row>
        <row r="442">
          <cell r="A442">
            <v>37473</v>
          </cell>
        </row>
        <row r="443">
          <cell r="A443">
            <v>37474</v>
          </cell>
        </row>
        <row r="444">
          <cell r="A444">
            <v>37475</v>
          </cell>
        </row>
        <row r="445">
          <cell r="A445">
            <v>37476</v>
          </cell>
        </row>
        <row r="446">
          <cell r="A446">
            <v>37477</v>
          </cell>
        </row>
        <row r="447">
          <cell r="A447">
            <v>37480</v>
          </cell>
        </row>
        <row r="448">
          <cell r="A448">
            <v>37481</v>
          </cell>
        </row>
        <row r="449">
          <cell r="A449">
            <v>37482</v>
          </cell>
        </row>
        <row r="450">
          <cell r="A450">
            <v>37483</v>
          </cell>
        </row>
        <row r="451">
          <cell r="A451">
            <v>37484</v>
          </cell>
        </row>
        <row r="452">
          <cell r="A452">
            <v>37487</v>
          </cell>
        </row>
        <row r="453">
          <cell r="A453">
            <v>37488</v>
          </cell>
        </row>
        <row r="454">
          <cell r="A454">
            <v>37489</v>
          </cell>
        </row>
        <row r="455">
          <cell r="A455">
            <v>37490</v>
          </cell>
        </row>
        <row r="456">
          <cell r="A456">
            <v>37491</v>
          </cell>
        </row>
        <row r="457">
          <cell r="A457">
            <v>37494</v>
          </cell>
        </row>
        <row r="458">
          <cell r="A458">
            <v>37495</v>
          </cell>
        </row>
        <row r="459">
          <cell r="A459">
            <v>37496</v>
          </cell>
        </row>
        <row r="460">
          <cell r="A460">
            <v>37497</v>
          </cell>
        </row>
        <row r="461">
          <cell r="A461">
            <v>37498</v>
          </cell>
        </row>
        <row r="462">
          <cell r="A462">
            <v>37501</v>
          </cell>
        </row>
        <row r="463">
          <cell r="A463">
            <v>37502</v>
          </cell>
        </row>
        <row r="464">
          <cell r="A464">
            <v>37503</v>
          </cell>
        </row>
        <row r="465">
          <cell r="A465">
            <v>37504</v>
          </cell>
        </row>
        <row r="466">
          <cell r="A466">
            <v>37505</v>
          </cell>
        </row>
        <row r="467">
          <cell r="A467">
            <v>37508</v>
          </cell>
        </row>
        <row r="468">
          <cell r="A468">
            <v>37509</v>
          </cell>
        </row>
        <row r="469">
          <cell r="A469">
            <v>37510</v>
          </cell>
        </row>
        <row r="470">
          <cell r="A470">
            <v>37511</v>
          </cell>
        </row>
        <row r="471">
          <cell r="A471">
            <v>37512</v>
          </cell>
        </row>
        <row r="472">
          <cell r="A472">
            <v>37515</v>
          </cell>
        </row>
        <row r="473">
          <cell r="A473">
            <v>37516</v>
          </cell>
        </row>
        <row r="474">
          <cell r="A474">
            <v>37517</v>
          </cell>
        </row>
        <row r="475">
          <cell r="A475">
            <v>37518</v>
          </cell>
        </row>
        <row r="476">
          <cell r="A476">
            <v>37519</v>
          </cell>
        </row>
        <row r="477">
          <cell r="A477">
            <v>37522</v>
          </cell>
        </row>
        <row r="478">
          <cell r="A478">
            <v>37523</v>
          </cell>
        </row>
        <row r="479">
          <cell r="A479">
            <v>37524</v>
          </cell>
        </row>
        <row r="480">
          <cell r="A480">
            <v>37525</v>
          </cell>
        </row>
        <row r="481">
          <cell r="A481">
            <v>37526</v>
          </cell>
        </row>
        <row r="482">
          <cell r="A482">
            <v>37529</v>
          </cell>
        </row>
        <row r="483">
          <cell r="A483">
            <v>37530</v>
          </cell>
        </row>
        <row r="484">
          <cell r="A484">
            <v>37531</v>
          </cell>
        </row>
        <row r="485">
          <cell r="A485">
            <v>37532</v>
          </cell>
        </row>
        <row r="486">
          <cell r="A486">
            <v>37533</v>
          </cell>
        </row>
        <row r="487">
          <cell r="A487">
            <v>37536</v>
          </cell>
        </row>
        <row r="488">
          <cell r="A488">
            <v>37537</v>
          </cell>
        </row>
        <row r="489">
          <cell r="A489">
            <v>37538</v>
          </cell>
        </row>
        <row r="490">
          <cell r="A490">
            <v>37539</v>
          </cell>
        </row>
        <row r="491">
          <cell r="A491">
            <v>37540</v>
          </cell>
        </row>
        <row r="492">
          <cell r="A492">
            <v>37543</v>
          </cell>
        </row>
        <row r="493">
          <cell r="A493">
            <v>37544</v>
          </cell>
        </row>
        <row r="494">
          <cell r="A494">
            <v>37545</v>
          </cell>
        </row>
        <row r="495">
          <cell r="A495">
            <v>37546</v>
          </cell>
        </row>
        <row r="496">
          <cell r="A496">
            <v>37547</v>
          </cell>
        </row>
        <row r="497">
          <cell r="A497">
            <v>37550</v>
          </cell>
        </row>
        <row r="498">
          <cell r="A498">
            <v>37551</v>
          </cell>
        </row>
        <row r="499">
          <cell r="A499">
            <v>37552</v>
          </cell>
        </row>
        <row r="500">
          <cell r="A500">
            <v>37553</v>
          </cell>
        </row>
        <row r="501">
          <cell r="A501">
            <v>37554</v>
          </cell>
        </row>
        <row r="502">
          <cell r="A502">
            <v>37557</v>
          </cell>
        </row>
        <row r="503">
          <cell r="A503">
            <v>37558</v>
          </cell>
        </row>
        <row r="504">
          <cell r="A504">
            <v>37559</v>
          </cell>
        </row>
        <row r="505">
          <cell r="A505">
            <v>37560</v>
          </cell>
        </row>
        <row r="506">
          <cell r="A506">
            <v>37561</v>
          </cell>
        </row>
        <row r="507">
          <cell r="A507">
            <v>37564</v>
          </cell>
        </row>
        <row r="508">
          <cell r="A508">
            <v>37565</v>
          </cell>
        </row>
        <row r="509">
          <cell r="A509">
            <v>37566</v>
          </cell>
        </row>
        <row r="510">
          <cell r="A510">
            <v>37567</v>
          </cell>
        </row>
        <row r="511">
          <cell r="A511">
            <v>37568</v>
          </cell>
        </row>
        <row r="512">
          <cell r="A512">
            <v>37571</v>
          </cell>
        </row>
      </sheetData>
      <sheetData sheetId="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XLOpen"/>
      <sheetName val="PPXLSaveData0"/>
      <sheetName val="Confidential Material"/>
      <sheetName val="NIM Summary"/>
      <sheetName val="Amort Summary"/>
      <sheetName val="Reg Asset Amort"/>
      <sheetName val="Reg Asset RY Only"/>
      <sheetName val="Prices"/>
      <sheetName val="Wind Integration costs"/>
      <sheetName val="Transmission"/>
      <sheetName val="HR HA Costs"/>
      <sheetName val="Hopkins Avg Hour Ahead"/>
      <sheetName val="Goldendale BPA Imbalance Charge"/>
      <sheetName val="Sec_Nov06 thru Jan08"/>
      <sheetName val="Goldendale Klickitat Cost"/>
      <sheetName val="Hopkins Prepaid Transm"/>
      <sheetName val="Peaking Summary"/>
      <sheetName val="Peaking Costs"/>
      <sheetName val="Exch 2007Calc"/>
      <sheetName val="MiDC Capacity Calc"/>
      <sheetName val="Small Contract Adj"/>
      <sheetName val="PG&amp;E"/>
      <sheetName val="Fixed Gas 4 Power Contracts"/>
      <sheetName val="Tenaska Gas Rev"/>
      <sheetName val="Goldendale"/>
      <sheetName val="Fred1"/>
      <sheetName val="NWP System Notice"/>
      <sheetName val="Encogen"/>
      <sheetName val="Encogen Costs"/>
      <sheetName val="557 TYE 9.30.07"/>
      <sheetName val="557 Orders Reclassified"/>
      <sheetName val="CPP_Payments"/>
      <sheetName val="Douglas Stlmt"/>
      <sheetName val="MidC 2008 2009"/>
      <sheetName val="Wells power cost"/>
      <sheetName val="Rocky Reach"/>
      <sheetName val="Rock Island"/>
      <sheetName val="RI RR Debt"/>
      <sheetName val="RR&amp;RI 1.08Debt UpdateperChelan"/>
    </sheetNames>
    <sheetDataSet>
      <sheetData sheetId="0" refreshError="1"/>
      <sheetData sheetId="1" refreshError="1"/>
      <sheetData sheetId="2"/>
      <sheetData sheetId="3">
        <row r="4">
          <cell r="H4">
            <v>39753</v>
          </cell>
        </row>
      </sheetData>
      <sheetData sheetId="4"/>
      <sheetData sheetId="5"/>
      <sheetData sheetId="6"/>
      <sheetData sheetId="7"/>
      <sheetData sheetId="8"/>
      <sheetData sheetId="9">
        <row r="3">
          <cell r="F3">
            <v>72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XLOpen"/>
      <sheetName val="PPXLSaveData0"/>
      <sheetName val="Confidential Material"/>
      <sheetName val="NIM Summary"/>
      <sheetName val="Amort Summary"/>
      <sheetName val="Reg Asset Amort"/>
      <sheetName val="Reg Asset RY Only"/>
      <sheetName val="Prices"/>
      <sheetName val="Wind Integration costs"/>
      <sheetName val="Transmission"/>
      <sheetName val="HR HA Costs"/>
      <sheetName val="Hopkins Avg Hour Ahead"/>
      <sheetName val="Goldendale BPA Imbalance Charge"/>
      <sheetName val="Sec_Nov06 thru Jan08"/>
      <sheetName val="Goldendale Klickitat Cost"/>
      <sheetName val="Hopkins Prepaid Transm"/>
      <sheetName val="Peaking Summary"/>
      <sheetName val="Peaking Costs"/>
      <sheetName val="Exch 2007Calc"/>
      <sheetName val="MiDC Capacity Calc"/>
      <sheetName val="Small Contract Adj"/>
      <sheetName val="PG&amp;E"/>
      <sheetName val="Fixed Gas 4 Power Contracts"/>
      <sheetName val="Tenaska Gas Rev"/>
      <sheetName val="Goldendale"/>
      <sheetName val="Fred1"/>
      <sheetName val="NWP System Notice"/>
      <sheetName val="Encogen"/>
      <sheetName val="Encogen Costs"/>
      <sheetName val="557 TYE 9.30.07"/>
      <sheetName val="557 Orders Reclassified"/>
      <sheetName val="CPP_Payments"/>
      <sheetName val="Douglas Stlmt"/>
      <sheetName val="MidC 2008 2009"/>
      <sheetName val="Wells power cost"/>
      <sheetName val="Rocky Reach"/>
      <sheetName val="Rock Island"/>
      <sheetName val="RI RR Debt"/>
      <sheetName val="RR&amp;RI 1.08Debt UpdateperChe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XLFunctions"/>
      <sheetName val="PPXLSaveData0"/>
      <sheetName val="PPXLOpen"/>
      <sheetName val="Cover"/>
      <sheetName val="2.26"/>
      <sheetName val="Ex D"/>
      <sheetName val="Ex D-1"/>
      <sheetName val="ERB"/>
      <sheetName val="Cabot "/>
      <sheetName val="Cabot.Backup"/>
      <sheetName val="Tenaska"/>
      <sheetName val="Tenaska.Backup"/>
      <sheetName val="BEP"/>
      <sheetName val="WR Relic"/>
      <sheetName val="WRPC"/>
      <sheetName val="WR.DFIT.Backup"/>
      <sheetName val="Canwest Liab"/>
      <sheetName val="HR"/>
      <sheetName val="BS"/>
      <sheetName val="Rate"/>
      <sheetName val="Timeline"/>
      <sheetName val="Tax.W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WNP3_A"/>
      <sheetName val="WNP3_A Historical Yrs"/>
      <sheetName val="Contract Hist"/>
      <sheetName val="7.12.06 Rate upate"/>
      <sheetName val="WNP3_Damt"/>
      <sheetName val="WNP3_Damt 5 yr avg"/>
      <sheetName val="WNP3_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B3">
            <v>32873</v>
          </cell>
          <cell r="C3">
            <v>744</v>
          </cell>
        </row>
        <row r="4">
          <cell r="B4">
            <v>32904</v>
          </cell>
          <cell r="C4">
            <v>672</v>
          </cell>
        </row>
        <row r="5">
          <cell r="B5">
            <v>32932</v>
          </cell>
          <cell r="C5">
            <v>744</v>
          </cell>
        </row>
        <row r="6">
          <cell r="B6">
            <v>32963</v>
          </cell>
          <cell r="C6">
            <v>719</v>
          </cell>
        </row>
        <row r="7">
          <cell r="B7">
            <v>32993</v>
          </cell>
          <cell r="C7">
            <v>744</v>
          </cell>
        </row>
        <row r="8">
          <cell r="B8">
            <v>33024</v>
          </cell>
          <cell r="C8">
            <v>720</v>
          </cell>
        </row>
        <row r="9">
          <cell r="B9">
            <v>33054</v>
          </cell>
          <cell r="C9">
            <v>744</v>
          </cell>
        </row>
        <row r="10">
          <cell r="B10">
            <v>33085</v>
          </cell>
          <cell r="C10">
            <v>744</v>
          </cell>
        </row>
        <row r="11">
          <cell r="B11">
            <v>33116</v>
          </cell>
          <cell r="C11">
            <v>720</v>
          </cell>
        </row>
        <row r="12">
          <cell r="B12">
            <v>33146</v>
          </cell>
          <cell r="C12">
            <v>745</v>
          </cell>
        </row>
        <row r="13">
          <cell r="B13">
            <v>33177</v>
          </cell>
          <cell r="C13">
            <v>720</v>
          </cell>
        </row>
        <row r="14">
          <cell r="B14">
            <v>33207</v>
          </cell>
          <cell r="C14">
            <v>744</v>
          </cell>
        </row>
        <row r="15">
          <cell r="B15">
            <v>33238</v>
          </cell>
          <cell r="C15">
            <v>744</v>
          </cell>
        </row>
        <row r="16">
          <cell r="B16">
            <v>33269</v>
          </cell>
          <cell r="C16">
            <v>672</v>
          </cell>
        </row>
        <row r="17">
          <cell r="B17">
            <v>33297</v>
          </cell>
          <cell r="C17">
            <v>744</v>
          </cell>
        </row>
        <row r="18">
          <cell r="B18">
            <v>33328</v>
          </cell>
          <cell r="C18">
            <v>719</v>
          </cell>
        </row>
        <row r="19">
          <cell r="B19">
            <v>33358</v>
          </cell>
          <cell r="C19">
            <v>744</v>
          </cell>
        </row>
        <row r="20">
          <cell r="B20">
            <v>33389</v>
          </cell>
          <cell r="C20">
            <v>720</v>
          </cell>
        </row>
        <row r="21">
          <cell r="B21">
            <v>33419</v>
          </cell>
          <cell r="C21">
            <v>744</v>
          </cell>
        </row>
        <row r="22">
          <cell r="B22">
            <v>33450</v>
          </cell>
          <cell r="C22">
            <v>744</v>
          </cell>
        </row>
        <row r="23">
          <cell r="B23">
            <v>33481</v>
          </cell>
          <cell r="C23">
            <v>720</v>
          </cell>
        </row>
        <row r="24">
          <cell r="B24">
            <v>33511</v>
          </cell>
          <cell r="C24">
            <v>745</v>
          </cell>
        </row>
        <row r="25">
          <cell r="B25">
            <v>33542</v>
          </cell>
          <cell r="C25">
            <v>720</v>
          </cell>
        </row>
        <row r="26">
          <cell r="B26">
            <v>33572</v>
          </cell>
          <cell r="C26">
            <v>744</v>
          </cell>
        </row>
        <row r="27">
          <cell r="B27">
            <v>33603</v>
          </cell>
          <cell r="C27">
            <v>744</v>
          </cell>
        </row>
        <row r="28">
          <cell r="B28">
            <v>33634</v>
          </cell>
          <cell r="C28">
            <v>696</v>
          </cell>
        </row>
        <row r="29">
          <cell r="B29">
            <v>33663</v>
          </cell>
          <cell r="C29">
            <v>744</v>
          </cell>
        </row>
        <row r="30">
          <cell r="B30">
            <v>33694</v>
          </cell>
          <cell r="C30">
            <v>719</v>
          </cell>
        </row>
        <row r="31">
          <cell r="B31">
            <v>33724</v>
          </cell>
          <cell r="C31">
            <v>744</v>
          </cell>
        </row>
        <row r="32">
          <cell r="B32">
            <v>33755</v>
          </cell>
          <cell r="C32">
            <v>720</v>
          </cell>
        </row>
        <row r="33">
          <cell r="B33">
            <v>33785</v>
          </cell>
          <cell r="C33">
            <v>744</v>
          </cell>
        </row>
        <row r="34">
          <cell r="B34">
            <v>33816</v>
          </cell>
          <cell r="C34">
            <v>744</v>
          </cell>
        </row>
        <row r="35">
          <cell r="B35">
            <v>33847</v>
          </cell>
          <cell r="C35">
            <v>720</v>
          </cell>
        </row>
        <row r="36">
          <cell r="B36">
            <v>33877</v>
          </cell>
          <cell r="C36">
            <v>745</v>
          </cell>
        </row>
        <row r="37">
          <cell r="B37">
            <v>33908</v>
          </cell>
          <cell r="C37">
            <v>720</v>
          </cell>
        </row>
        <row r="38">
          <cell r="B38">
            <v>33938</v>
          </cell>
          <cell r="C38">
            <v>744</v>
          </cell>
        </row>
        <row r="39">
          <cell r="B39">
            <v>33969</v>
          </cell>
          <cell r="C39">
            <v>744</v>
          </cell>
        </row>
        <row r="40">
          <cell r="B40">
            <v>34000</v>
          </cell>
          <cell r="C40">
            <v>672</v>
          </cell>
        </row>
        <row r="41">
          <cell r="B41">
            <v>34028</v>
          </cell>
          <cell r="C41">
            <v>744</v>
          </cell>
        </row>
        <row r="42">
          <cell r="B42">
            <v>34059</v>
          </cell>
          <cell r="C42">
            <v>719</v>
          </cell>
        </row>
        <row r="43">
          <cell r="B43">
            <v>34089</v>
          </cell>
          <cell r="C43">
            <v>744</v>
          </cell>
        </row>
        <row r="44">
          <cell r="B44">
            <v>34120</v>
          </cell>
          <cell r="C44">
            <v>720</v>
          </cell>
        </row>
        <row r="45">
          <cell r="B45">
            <v>34150</v>
          </cell>
          <cell r="C45">
            <v>744</v>
          </cell>
        </row>
        <row r="46">
          <cell r="B46">
            <v>34181</v>
          </cell>
          <cell r="C46">
            <v>744</v>
          </cell>
        </row>
        <row r="47">
          <cell r="B47">
            <v>34212</v>
          </cell>
          <cell r="C47">
            <v>720</v>
          </cell>
        </row>
        <row r="48">
          <cell r="B48">
            <v>34242</v>
          </cell>
          <cell r="C48">
            <v>745</v>
          </cell>
        </row>
        <row r="49">
          <cell r="B49">
            <v>34273</v>
          </cell>
          <cell r="C49">
            <v>720</v>
          </cell>
        </row>
        <row r="50">
          <cell r="B50">
            <v>34303</v>
          </cell>
          <cell r="C50">
            <v>744</v>
          </cell>
        </row>
        <row r="51">
          <cell r="B51">
            <v>34334</v>
          </cell>
          <cell r="C51">
            <v>744</v>
          </cell>
        </row>
        <row r="52">
          <cell r="B52">
            <v>34365</v>
          </cell>
          <cell r="C52">
            <v>672</v>
          </cell>
        </row>
        <row r="53">
          <cell r="B53">
            <v>34393</v>
          </cell>
          <cell r="C53">
            <v>744</v>
          </cell>
        </row>
        <row r="54">
          <cell r="B54">
            <v>34424</v>
          </cell>
          <cell r="C54">
            <v>719</v>
          </cell>
        </row>
        <row r="55">
          <cell r="B55">
            <v>34454</v>
          </cell>
          <cell r="C55">
            <v>744</v>
          </cell>
        </row>
        <row r="56">
          <cell r="B56">
            <v>34485</v>
          </cell>
          <cell r="C56">
            <v>720</v>
          </cell>
        </row>
        <row r="57">
          <cell r="B57">
            <v>34515</v>
          </cell>
          <cell r="C57">
            <v>744</v>
          </cell>
        </row>
        <row r="58">
          <cell r="B58">
            <v>34546</v>
          </cell>
          <cell r="C58">
            <v>744</v>
          </cell>
        </row>
        <row r="59">
          <cell r="B59">
            <v>34577</v>
          </cell>
          <cell r="C59">
            <v>720</v>
          </cell>
        </row>
        <row r="60">
          <cell r="B60">
            <v>34607</v>
          </cell>
          <cell r="C60">
            <v>745</v>
          </cell>
        </row>
        <row r="61">
          <cell r="B61">
            <v>34638</v>
          </cell>
          <cell r="C61">
            <v>720</v>
          </cell>
        </row>
        <row r="62">
          <cell r="B62">
            <v>34668</v>
          </cell>
          <cell r="C62">
            <v>744</v>
          </cell>
        </row>
        <row r="63">
          <cell r="B63">
            <v>34699</v>
          </cell>
          <cell r="C63">
            <v>744</v>
          </cell>
        </row>
        <row r="64">
          <cell r="B64">
            <v>34730</v>
          </cell>
          <cell r="C64">
            <v>672</v>
          </cell>
        </row>
        <row r="65">
          <cell r="B65">
            <v>34758</v>
          </cell>
          <cell r="C65">
            <v>744</v>
          </cell>
        </row>
        <row r="66">
          <cell r="B66">
            <v>34789</v>
          </cell>
          <cell r="C66">
            <v>719</v>
          </cell>
        </row>
        <row r="67">
          <cell r="B67">
            <v>34819</v>
          </cell>
          <cell r="C67">
            <v>744</v>
          </cell>
        </row>
        <row r="68">
          <cell r="B68">
            <v>34850</v>
          </cell>
          <cell r="C68">
            <v>720</v>
          </cell>
        </row>
        <row r="69">
          <cell r="B69">
            <v>34880</v>
          </cell>
          <cell r="C69">
            <v>744</v>
          </cell>
        </row>
        <row r="70">
          <cell r="B70">
            <v>34911</v>
          </cell>
          <cell r="C70">
            <v>744</v>
          </cell>
        </row>
        <row r="71">
          <cell r="B71">
            <v>34942</v>
          </cell>
          <cell r="C71">
            <v>720</v>
          </cell>
        </row>
        <row r="72">
          <cell r="B72">
            <v>34972</v>
          </cell>
          <cell r="C72">
            <v>745</v>
          </cell>
        </row>
        <row r="73">
          <cell r="B73">
            <v>35003</v>
          </cell>
          <cell r="C73">
            <v>720</v>
          </cell>
        </row>
        <row r="74">
          <cell r="B74">
            <v>35033</v>
          </cell>
          <cell r="C74">
            <v>744</v>
          </cell>
        </row>
        <row r="75">
          <cell r="B75">
            <v>35064</v>
          </cell>
          <cell r="C75">
            <v>744</v>
          </cell>
        </row>
        <row r="76">
          <cell r="B76">
            <v>35095</v>
          </cell>
          <cell r="C76">
            <v>696</v>
          </cell>
        </row>
        <row r="77">
          <cell r="B77">
            <v>35124</v>
          </cell>
          <cell r="C77">
            <v>744</v>
          </cell>
        </row>
        <row r="78">
          <cell r="B78">
            <v>35155</v>
          </cell>
          <cell r="C78">
            <v>719</v>
          </cell>
        </row>
        <row r="79">
          <cell r="B79">
            <v>35185</v>
          </cell>
          <cell r="C79">
            <v>744</v>
          </cell>
        </row>
        <row r="80">
          <cell r="B80">
            <v>35216</v>
          </cell>
          <cell r="C80">
            <v>720</v>
          </cell>
        </row>
        <row r="81">
          <cell r="B81">
            <v>35246</v>
          </cell>
          <cell r="C81">
            <v>744</v>
          </cell>
        </row>
        <row r="82">
          <cell r="B82">
            <v>35277</v>
          </cell>
          <cell r="C82">
            <v>744</v>
          </cell>
        </row>
        <row r="83">
          <cell r="B83">
            <v>35308</v>
          </cell>
          <cell r="C83">
            <v>720</v>
          </cell>
        </row>
        <row r="84">
          <cell r="B84">
            <v>35338</v>
          </cell>
          <cell r="C84">
            <v>745</v>
          </cell>
        </row>
        <row r="85">
          <cell r="B85">
            <v>35369</v>
          </cell>
          <cell r="C85">
            <v>720</v>
          </cell>
        </row>
        <row r="86">
          <cell r="B86">
            <v>35399</v>
          </cell>
          <cell r="C86">
            <v>744</v>
          </cell>
        </row>
        <row r="87">
          <cell r="B87">
            <v>35430</v>
          </cell>
          <cell r="C87">
            <v>744</v>
          </cell>
        </row>
        <row r="88">
          <cell r="B88">
            <v>35461</v>
          </cell>
          <cell r="C88">
            <v>672</v>
          </cell>
        </row>
        <row r="89">
          <cell r="B89">
            <v>35489</v>
          </cell>
          <cell r="C89">
            <v>744</v>
          </cell>
        </row>
        <row r="90">
          <cell r="B90">
            <v>35520</v>
          </cell>
          <cell r="C90">
            <v>719</v>
          </cell>
        </row>
        <row r="91">
          <cell r="B91">
            <v>35550</v>
          </cell>
          <cell r="C91">
            <v>744</v>
          </cell>
        </row>
        <row r="92">
          <cell r="B92">
            <v>35581</v>
          </cell>
          <cell r="C92">
            <v>720</v>
          </cell>
        </row>
        <row r="93">
          <cell r="B93">
            <v>35611</v>
          </cell>
          <cell r="C93">
            <v>744</v>
          </cell>
        </row>
        <row r="94">
          <cell r="B94">
            <v>35642</v>
          </cell>
          <cell r="C94">
            <v>744</v>
          </cell>
        </row>
        <row r="95">
          <cell r="B95">
            <v>35673</v>
          </cell>
          <cell r="C95">
            <v>720</v>
          </cell>
        </row>
        <row r="96">
          <cell r="B96">
            <v>35703</v>
          </cell>
          <cell r="C96">
            <v>745</v>
          </cell>
        </row>
        <row r="97">
          <cell r="B97">
            <v>35734</v>
          </cell>
          <cell r="C97">
            <v>720</v>
          </cell>
        </row>
        <row r="98">
          <cell r="B98">
            <v>35764</v>
          </cell>
          <cell r="C98">
            <v>744</v>
          </cell>
        </row>
        <row r="99">
          <cell r="B99">
            <v>35795</v>
          </cell>
          <cell r="C99">
            <v>744</v>
          </cell>
        </row>
        <row r="100">
          <cell r="B100">
            <v>35826</v>
          </cell>
          <cell r="C100">
            <v>672</v>
          </cell>
        </row>
        <row r="101">
          <cell r="B101">
            <v>35854</v>
          </cell>
          <cell r="C101">
            <v>744</v>
          </cell>
        </row>
        <row r="102">
          <cell r="B102">
            <v>35885</v>
          </cell>
          <cell r="C102">
            <v>719</v>
          </cell>
        </row>
        <row r="103">
          <cell r="B103">
            <v>35915</v>
          </cell>
          <cell r="C103">
            <v>744</v>
          </cell>
        </row>
        <row r="104">
          <cell r="B104">
            <v>35946</v>
          </cell>
          <cell r="C104">
            <v>720</v>
          </cell>
        </row>
        <row r="105">
          <cell r="B105">
            <v>35976</v>
          </cell>
          <cell r="C105">
            <v>744</v>
          </cell>
        </row>
        <row r="106">
          <cell r="B106">
            <v>36007</v>
          </cell>
          <cell r="C106">
            <v>744</v>
          </cell>
        </row>
        <row r="107">
          <cell r="B107">
            <v>36038</v>
          </cell>
          <cell r="C107">
            <v>720</v>
          </cell>
        </row>
        <row r="108">
          <cell r="B108">
            <v>36068</v>
          </cell>
          <cell r="C108">
            <v>745</v>
          </cell>
        </row>
        <row r="109">
          <cell r="B109">
            <v>36099</v>
          </cell>
          <cell r="C109">
            <v>720</v>
          </cell>
        </row>
        <row r="110">
          <cell r="B110">
            <v>36129</v>
          </cell>
          <cell r="C110">
            <v>744</v>
          </cell>
        </row>
        <row r="111">
          <cell r="B111">
            <v>36160</v>
          </cell>
          <cell r="C111">
            <v>744</v>
          </cell>
        </row>
        <row r="112">
          <cell r="B112">
            <v>36191</v>
          </cell>
          <cell r="C112">
            <v>672</v>
          </cell>
        </row>
        <row r="113">
          <cell r="B113">
            <v>36219</v>
          </cell>
          <cell r="C113">
            <v>744</v>
          </cell>
        </row>
        <row r="114">
          <cell r="B114">
            <v>36250</v>
          </cell>
          <cell r="C114">
            <v>719</v>
          </cell>
        </row>
        <row r="115">
          <cell r="B115">
            <v>36280</v>
          </cell>
          <cell r="C115">
            <v>744</v>
          </cell>
        </row>
        <row r="116">
          <cell r="B116">
            <v>36311</v>
          </cell>
          <cell r="C116">
            <v>720</v>
          </cell>
        </row>
        <row r="117">
          <cell r="B117">
            <v>36341</v>
          </cell>
          <cell r="C117">
            <v>744</v>
          </cell>
        </row>
        <row r="118">
          <cell r="B118">
            <v>36372</v>
          </cell>
          <cell r="C118">
            <v>744</v>
          </cell>
        </row>
        <row r="119">
          <cell r="B119">
            <v>36403</v>
          </cell>
          <cell r="C119">
            <v>720</v>
          </cell>
        </row>
        <row r="120">
          <cell r="B120">
            <v>36433</v>
          </cell>
          <cell r="C120">
            <v>745</v>
          </cell>
        </row>
        <row r="121">
          <cell r="B121">
            <v>36464</v>
          </cell>
          <cell r="C121">
            <v>720</v>
          </cell>
        </row>
        <row r="122">
          <cell r="B122">
            <v>36494</v>
          </cell>
          <cell r="C122">
            <v>744</v>
          </cell>
        </row>
        <row r="123">
          <cell r="B123">
            <v>36525</v>
          </cell>
          <cell r="C123">
            <v>744</v>
          </cell>
        </row>
        <row r="124">
          <cell r="B124">
            <v>36556</v>
          </cell>
          <cell r="C124">
            <v>696</v>
          </cell>
        </row>
        <row r="125">
          <cell r="B125">
            <v>36585</v>
          </cell>
          <cell r="C125">
            <v>744</v>
          </cell>
        </row>
        <row r="126">
          <cell r="B126">
            <v>36616</v>
          </cell>
          <cell r="C126">
            <v>719</v>
          </cell>
        </row>
        <row r="127">
          <cell r="B127">
            <v>36646</v>
          </cell>
          <cell r="C127">
            <v>744</v>
          </cell>
        </row>
        <row r="128">
          <cell r="B128">
            <v>36677</v>
          </cell>
          <cell r="C128">
            <v>720</v>
          </cell>
        </row>
        <row r="129">
          <cell r="B129">
            <v>36707</v>
          </cell>
          <cell r="C129">
            <v>744</v>
          </cell>
        </row>
        <row r="130">
          <cell r="B130">
            <v>36738</v>
          </cell>
          <cell r="C130">
            <v>744</v>
          </cell>
        </row>
        <row r="131">
          <cell r="B131">
            <v>36769</v>
          </cell>
          <cell r="C131">
            <v>720</v>
          </cell>
        </row>
        <row r="132">
          <cell r="B132">
            <v>36799</v>
          </cell>
          <cell r="C132">
            <v>745</v>
          </cell>
        </row>
        <row r="133">
          <cell r="B133">
            <v>36830</v>
          </cell>
          <cell r="C133">
            <v>720</v>
          </cell>
        </row>
        <row r="134">
          <cell r="B134">
            <v>36860</v>
          </cell>
          <cell r="C134">
            <v>744</v>
          </cell>
        </row>
        <row r="135">
          <cell r="B135">
            <v>36891</v>
          </cell>
          <cell r="C135">
            <v>744</v>
          </cell>
        </row>
        <row r="136">
          <cell r="B136">
            <v>36922</v>
          </cell>
          <cell r="C136">
            <v>672</v>
          </cell>
        </row>
        <row r="137">
          <cell r="B137">
            <v>36950</v>
          </cell>
          <cell r="C137">
            <v>744</v>
          </cell>
        </row>
        <row r="138">
          <cell r="B138">
            <v>36981</v>
          </cell>
          <cell r="C138">
            <v>719</v>
          </cell>
        </row>
        <row r="139">
          <cell r="B139">
            <v>37011</v>
          </cell>
          <cell r="C139">
            <v>744</v>
          </cell>
        </row>
        <row r="140">
          <cell r="B140">
            <v>37042</v>
          </cell>
          <cell r="C140">
            <v>720</v>
          </cell>
        </row>
        <row r="141">
          <cell r="B141">
            <v>37072</v>
          </cell>
          <cell r="C141">
            <v>744</v>
          </cell>
        </row>
        <row r="142">
          <cell r="B142">
            <v>37103</v>
          </cell>
          <cell r="C142">
            <v>744</v>
          </cell>
        </row>
        <row r="143">
          <cell r="B143">
            <v>37134</v>
          </cell>
          <cell r="C143">
            <v>720</v>
          </cell>
        </row>
        <row r="144">
          <cell r="B144">
            <v>37164</v>
          </cell>
          <cell r="C144">
            <v>745</v>
          </cell>
        </row>
        <row r="145">
          <cell r="B145">
            <v>37195</v>
          </cell>
          <cell r="C145">
            <v>720</v>
          </cell>
        </row>
        <row r="146">
          <cell r="B146">
            <v>37225</v>
          </cell>
          <cell r="C146">
            <v>744</v>
          </cell>
        </row>
        <row r="147">
          <cell r="B147">
            <v>37256</v>
          </cell>
          <cell r="C147">
            <v>744</v>
          </cell>
        </row>
        <row r="148">
          <cell r="B148">
            <v>37287</v>
          </cell>
          <cell r="C148">
            <v>672</v>
          </cell>
        </row>
        <row r="149">
          <cell r="B149">
            <v>37315</v>
          </cell>
          <cell r="C149">
            <v>744</v>
          </cell>
        </row>
        <row r="150">
          <cell r="B150">
            <v>37346</v>
          </cell>
          <cell r="C150">
            <v>719</v>
          </cell>
        </row>
        <row r="151">
          <cell r="B151">
            <v>37376</v>
          </cell>
          <cell r="C151">
            <v>744</v>
          </cell>
        </row>
        <row r="152">
          <cell r="B152">
            <v>37407</v>
          </cell>
          <cell r="C152">
            <v>720</v>
          </cell>
        </row>
        <row r="153">
          <cell r="B153">
            <v>37437</v>
          </cell>
          <cell r="C153">
            <v>744</v>
          </cell>
        </row>
        <row r="154">
          <cell r="B154">
            <v>37468</v>
          </cell>
          <cell r="C154">
            <v>744</v>
          </cell>
        </row>
        <row r="155">
          <cell r="B155">
            <v>37499</v>
          </cell>
          <cell r="C155">
            <v>720</v>
          </cell>
        </row>
        <row r="156">
          <cell r="B156">
            <v>37529</v>
          </cell>
          <cell r="C156">
            <v>745</v>
          </cell>
        </row>
        <row r="157">
          <cell r="B157">
            <v>37560</v>
          </cell>
          <cell r="C157">
            <v>720</v>
          </cell>
        </row>
        <row r="158">
          <cell r="B158">
            <v>37590</v>
          </cell>
          <cell r="C158">
            <v>744</v>
          </cell>
        </row>
        <row r="159">
          <cell r="B159">
            <v>37621</v>
          </cell>
          <cell r="C159">
            <v>744</v>
          </cell>
        </row>
        <row r="160">
          <cell r="B160">
            <v>37652</v>
          </cell>
          <cell r="C160">
            <v>672</v>
          </cell>
        </row>
        <row r="161">
          <cell r="B161">
            <v>37680</v>
          </cell>
          <cell r="C161">
            <v>744</v>
          </cell>
        </row>
        <row r="162">
          <cell r="B162">
            <v>37711</v>
          </cell>
          <cell r="C162">
            <v>719</v>
          </cell>
        </row>
        <row r="163">
          <cell r="B163">
            <v>37741</v>
          </cell>
          <cell r="C163">
            <v>744</v>
          </cell>
        </row>
        <row r="164">
          <cell r="B164">
            <v>37772</v>
          </cell>
          <cell r="C164">
            <v>720</v>
          </cell>
        </row>
        <row r="165">
          <cell r="B165">
            <v>37802</v>
          </cell>
          <cell r="C165">
            <v>744</v>
          </cell>
        </row>
        <row r="166">
          <cell r="B166">
            <v>37833</v>
          </cell>
          <cell r="C166">
            <v>744</v>
          </cell>
        </row>
        <row r="167">
          <cell r="B167">
            <v>37864</v>
          </cell>
          <cell r="C167">
            <v>720</v>
          </cell>
        </row>
        <row r="168">
          <cell r="B168">
            <v>37894</v>
          </cell>
          <cell r="C168">
            <v>745</v>
          </cell>
        </row>
        <row r="169">
          <cell r="B169">
            <v>37925</v>
          </cell>
          <cell r="C169">
            <v>720</v>
          </cell>
        </row>
        <row r="170">
          <cell r="B170">
            <v>37955</v>
          </cell>
          <cell r="C170">
            <v>744</v>
          </cell>
        </row>
        <row r="171">
          <cell r="B171">
            <v>37986</v>
          </cell>
          <cell r="C171">
            <v>744</v>
          </cell>
        </row>
        <row r="172">
          <cell r="B172">
            <v>38017</v>
          </cell>
          <cell r="C172">
            <v>696</v>
          </cell>
        </row>
        <row r="173">
          <cell r="B173">
            <v>38046</v>
          </cell>
          <cell r="C173">
            <v>744</v>
          </cell>
        </row>
        <row r="174">
          <cell r="B174">
            <v>38077</v>
          </cell>
          <cell r="C174">
            <v>719</v>
          </cell>
        </row>
        <row r="175">
          <cell r="B175">
            <v>38107</v>
          </cell>
          <cell r="C175">
            <v>744</v>
          </cell>
        </row>
        <row r="176">
          <cell r="B176">
            <v>38138</v>
          </cell>
          <cell r="C176">
            <v>720</v>
          </cell>
        </row>
        <row r="177">
          <cell r="B177">
            <v>38168</v>
          </cell>
          <cell r="C177">
            <v>744</v>
          </cell>
        </row>
        <row r="178">
          <cell r="B178">
            <v>38199</v>
          </cell>
          <cell r="C178">
            <v>744</v>
          </cell>
        </row>
        <row r="179">
          <cell r="B179">
            <v>38230</v>
          </cell>
          <cell r="C179">
            <v>720</v>
          </cell>
        </row>
        <row r="180">
          <cell r="B180">
            <v>38260</v>
          </cell>
          <cell r="C180">
            <v>745</v>
          </cell>
        </row>
        <row r="181">
          <cell r="B181">
            <v>38291</v>
          </cell>
          <cell r="C181">
            <v>720</v>
          </cell>
        </row>
        <row r="182">
          <cell r="B182">
            <v>38321</v>
          </cell>
          <cell r="C182">
            <v>744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!!!!"/>
      <sheetName val="ERB Adjusted for NOL"/>
      <sheetName val="GRB Adjusted for NOL"/>
      <sheetName val="CWC Adjusted For NOL"/>
      <sheetName val="GRB EOP"/>
      <sheetName val="ERB EOP"/>
      <sheetName val="CWC EOP"/>
      <sheetName val="Summary Page NOL"/>
      <sheetName val="ERB"/>
      <sheetName val="GRB"/>
      <sheetName val="CWC"/>
      <sheetName val="BS"/>
      <sheetName val="GasMerchInv"/>
      <sheetName val="Attachment A Page 1"/>
      <sheetName val="Attachment A Page 2"/>
      <sheetName val="El RB Recon to WC"/>
      <sheetName val="Gas RB Recon to WC"/>
      <sheetName val="PPXLSaveData0"/>
      <sheetName val="Chg Code"/>
      <sheetName val="PPXLFunctions"/>
      <sheetName val="PPXLOpen"/>
      <sheetName val="E Recon PWR Plt"/>
      <sheetName val="G Recon PWR Plt"/>
      <sheetName val="E Input"/>
      <sheetName val="G Input"/>
      <sheetName val="Power Plant Info"/>
      <sheetName val="Summary NOL CORRECTIONS"/>
      <sheetName val="Summary of NOL Entries"/>
      <sheetName val="Summary Electric Repairs"/>
      <sheetName val="Summary Gas Repairs"/>
      <sheetName val="Retirements"/>
      <sheetName val="NOL Allo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R7">
            <v>0</v>
          </cell>
        </row>
        <row r="8">
          <cell r="R8">
            <v>0</v>
          </cell>
        </row>
        <row r="9">
          <cell r="R9">
            <v>0</v>
          </cell>
        </row>
        <row r="10">
          <cell r="R10">
            <v>0</v>
          </cell>
        </row>
        <row r="11">
          <cell r="R11">
            <v>0</v>
          </cell>
        </row>
        <row r="12">
          <cell r="R12">
            <v>0</v>
          </cell>
        </row>
        <row r="13">
          <cell r="R13">
            <v>0</v>
          </cell>
        </row>
        <row r="14">
          <cell r="R14">
            <v>6829245366.8837509</v>
          </cell>
        </row>
        <row r="15">
          <cell r="R15">
            <v>2724344047.3562498</v>
          </cell>
        </row>
        <row r="16">
          <cell r="R16">
            <v>401144895.66708332</v>
          </cell>
        </row>
        <row r="17">
          <cell r="R17">
            <v>0</v>
          </cell>
        </row>
        <row r="18">
          <cell r="R18">
            <v>0</v>
          </cell>
        </row>
        <row r="19">
          <cell r="R19">
            <v>0</v>
          </cell>
        </row>
        <row r="20">
          <cell r="R20">
            <v>18550543.609583333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0</v>
          </cell>
        </row>
        <row r="27">
          <cell r="R27">
            <v>0</v>
          </cell>
        </row>
        <row r="28">
          <cell r="R28">
            <v>22846818.726250004</v>
          </cell>
        </row>
        <row r="29">
          <cell r="R29">
            <v>7196502.2312499993</v>
          </cell>
        </row>
        <row r="30">
          <cell r="R30">
            <v>0</v>
          </cell>
        </row>
        <row r="31">
          <cell r="R31">
            <v>24967907.929166671</v>
          </cell>
        </row>
        <row r="32">
          <cell r="R32">
            <v>13931099.671250002</v>
          </cell>
        </row>
        <row r="33">
          <cell r="R33">
            <v>3991299.5945833339</v>
          </cell>
        </row>
        <row r="34">
          <cell r="R34">
            <v>0</v>
          </cell>
        </row>
        <row r="35">
          <cell r="R35">
            <v>0</v>
          </cell>
        </row>
        <row r="36">
          <cell r="R36">
            <v>0</v>
          </cell>
        </row>
        <row r="37">
          <cell r="R37">
            <v>-3845422.3945833337</v>
          </cell>
        </row>
        <row r="38">
          <cell r="R38">
            <v>0</v>
          </cell>
        </row>
        <row r="39">
          <cell r="R39">
            <v>0</v>
          </cell>
        </row>
        <row r="40">
          <cell r="R40">
            <v>-393750</v>
          </cell>
        </row>
        <row r="41">
          <cell r="R41">
            <v>2396217.9683333333</v>
          </cell>
        </row>
        <row r="42">
          <cell r="R42">
            <v>0</v>
          </cell>
        </row>
        <row r="43">
          <cell r="R43">
            <v>49563.01</v>
          </cell>
        </row>
        <row r="44">
          <cell r="R44">
            <v>917388732.47749996</v>
          </cell>
        </row>
        <row r="45">
          <cell r="R45">
            <v>36474373.768749997</v>
          </cell>
        </row>
        <row r="46">
          <cell r="R46">
            <v>50551718.493333332</v>
          </cell>
        </row>
        <row r="47">
          <cell r="R47">
            <v>0</v>
          </cell>
        </row>
        <row r="48">
          <cell r="R48">
            <v>0</v>
          </cell>
        </row>
        <row r="49">
          <cell r="R49">
            <v>0</v>
          </cell>
        </row>
        <row r="50">
          <cell r="R50">
            <v>0</v>
          </cell>
        </row>
        <row r="51">
          <cell r="R51">
            <v>0</v>
          </cell>
        </row>
        <row r="52">
          <cell r="R52">
            <v>0</v>
          </cell>
        </row>
        <row r="53">
          <cell r="R53">
            <v>0</v>
          </cell>
        </row>
        <row r="54">
          <cell r="R54">
            <v>0</v>
          </cell>
        </row>
        <row r="55">
          <cell r="R55">
            <v>0</v>
          </cell>
        </row>
        <row r="56">
          <cell r="R56">
            <v>0</v>
          </cell>
        </row>
        <row r="57">
          <cell r="R57">
            <v>-43363346.875</v>
          </cell>
        </row>
        <row r="58">
          <cell r="R58">
            <v>-160939908.5</v>
          </cell>
        </row>
        <row r="59">
          <cell r="R59">
            <v>43363346.875</v>
          </cell>
        </row>
        <row r="60">
          <cell r="R60">
            <v>160939908.5</v>
          </cell>
        </row>
        <row r="61">
          <cell r="R61">
            <v>0</v>
          </cell>
        </row>
        <row r="62">
          <cell r="R62">
            <v>0</v>
          </cell>
        </row>
        <row r="63">
          <cell r="R63">
            <v>0</v>
          </cell>
        </row>
        <row r="64">
          <cell r="R64">
            <v>-2653995159.5225</v>
          </cell>
        </row>
        <row r="65">
          <cell r="R65">
            <v>-919701679.82958329</v>
          </cell>
        </row>
        <row r="66">
          <cell r="R66">
            <v>-55624862.031666666</v>
          </cell>
        </row>
        <row r="67">
          <cell r="R67">
            <v>3227388.1520833331</v>
          </cell>
        </row>
        <row r="68">
          <cell r="R68">
            <v>53026.43041666667</v>
          </cell>
        </row>
        <row r="69">
          <cell r="R69">
            <v>1535600.7116666667</v>
          </cell>
        </row>
        <row r="70">
          <cell r="R70">
            <v>0</v>
          </cell>
        </row>
        <row r="71">
          <cell r="R71">
            <v>0</v>
          </cell>
        </row>
        <row r="72">
          <cell r="R72">
            <v>0</v>
          </cell>
        </row>
        <row r="73">
          <cell r="R73">
            <v>0</v>
          </cell>
        </row>
        <row r="74">
          <cell r="R74">
            <v>0</v>
          </cell>
        </row>
        <row r="75">
          <cell r="R75">
            <v>0</v>
          </cell>
        </row>
        <row r="76">
          <cell r="R76">
            <v>-16992722.495833334</v>
          </cell>
        </row>
        <row r="77">
          <cell r="R77">
            <v>-2843874.1562499995</v>
          </cell>
        </row>
        <row r="78">
          <cell r="R78">
            <v>-105732930.17708333</v>
          </cell>
        </row>
        <row r="79">
          <cell r="R79">
            <v>946172.25</v>
          </cell>
        </row>
        <row r="80">
          <cell r="R80">
            <v>0</v>
          </cell>
        </row>
        <row r="81">
          <cell r="R81">
            <v>302358.00999999995</v>
          </cell>
        </row>
        <row r="82">
          <cell r="R82">
            <v>76622596.840000018</v>
          </cell>
        </row>
        <row r="83">
          <cell r="R83">
            <v>0</v>
          </cell>
        </row>
        <row r="84">
          <cell r="R84">
            <v>156960790.83999997</v>
          </cell>
        </row>
        <row r="85">
          <cell r="R85">
            <v>16950332.900000002</v>
          </cell>
        </row>
        <row r="86">
          <cell r="R86">
            <v>0</v>
          </cell>
        </row>
        <row r="87">
          <cell r="R87">
            <v>-757689</v>
          </cell>
        </row>
        <row r="88">
          <cell r="R88">
            <v>0</v>
          </cell>
        </row>
        <row r="89">
          <cell r="R89">
            <v>-299919.95374999999</v>
          </cell>
        </row>
        <row r="90">
          <cell r="R90">
            <v>-46556388.659999989</v>
          </cell>
        </row>
        <row r="91">
          <cell r="R91">
            <v>-11792892.756666666</v>
          </cell>
        </row>
        <row r="92">
          <cell r="R92">
            <v>-5511625.9300000006</v>
          </cell>
        </row>
        <row r="93">
          <cell r="R93">
            <v>0</v>
          </cell>
        </row>
        <row r="94">
          <cell r="R94">
            <v>8298079.5008333335</v>
          </cell>
        </row>
        <row r="95">
          <cell r="R95">
            <v>0</v>
          </cell>
        </row>
        <row r="96">
          <cell r="R96">
            <v>0</v>
          </cell>
        </row>
        <row r="97">
          <cell r="R97">
            <v>5841.2204166666625</v>
          </cell>
        </row>
        <row r="98">
          <cell r="R98">
            <v>3803235.6808333336</v>
          </cell>
        </row>
        <row r="99">
          <cell r="R99">
            <v>0</v>
          </cell>
        </row>
        <row r="100">
          <cell r="R100">
            <v>-571136.97416666686</v>
          </cell>
        </row>
        <row r="101">
          <cell r="R101">
            <v>48672236.333333336</v>
          </cell>
        </row>
        <row r="102">
          <cell r="R102">
            <v>0</v>
          </cell>
        </row>
        <row r="103">
          <cell r="R103">
            <v>100000</v>
          </cell>
        </row>
        <row r="104">
          <cell r="R104">
            <v>65990247.703750014</v>
          </cell>
        </row>
        <row r="105">
          <cell r="R105">
            <v>-100000</v>
          </cell>
        </row>
        <row r="106">
          <cell r="R106">
            <v>0</v>
          </cell>
        </row>
        <row r="107">
          <cell r="R107">
            <v>0</v>
          </cell>
        </row>
        <row r="108">
          <cell r="R108">
            <v>0</v>
          </cell>
        </row>
        <row r="109">
          <cell r="R109">
            <v>889948.09583333333</v>
          </cell>
        </row>
        <row r="110">
          <cell r="R110">
            <v>0</v>
          </cell>
        </row>
        <row r="111">
          <cell r="R111">
            <v>1215734.0858333332</v>
          </cell>
        </row>
        <row r="112">
          <cell r="R112">
            <v>0</v>
          </cell>
        </row>
        <row r="113">
          <cell r="R113">
            <v>0</v>
          </cell>
        </row>
        <row r="114">
          <cell r="R114">
            <v>0</v>
          </cell>
        </row>
        <row r="115">
          <cell r="R115">
            <v>0</v>
          </cell>
        </row>
        <row r="116">
          <cell r="R116">
            <v>0</v>
          </cell>
        </row>
        <row r="117">
          <cell r="R117">
            <v>0</v>
          </cell>
        </row>
        <row r="118">
          <cell r="R118">
            <v>0</v>
          </cell>
        </row>
        <row r="119">
          <cell r="R119">
            <v>0</v>
          </cell>
        </row>
        <row r="120">
          <cell r="R120">
            <v>156250</v>
          </cell>
        </row>
        <row r="121">
          <cell r="R121">
            <v>2312500</v>
          </cell>
        </row>
        <row r="122">
          <cell r="R122">
            <v>1081395.9775</v>
          </cell>
        </row>
        <row r="123">
          <cell r="R123">
            <v>0</v>
          </cell>
        </row>
        <row r="124">
          <cell r="R124">
            <v>0</v>
          </cell>
        </row>
        <row r="125">
          <cell r="R125">
            <v>0</v>
          </cell>
        </row>
        <row r="126">
          <cell r="R126">
            <v>0</v>
          </cell>
        </row>
        <row r="127">
          <cell r="R127">
            <v>0</v>
          </cell>
        </row>
        <row r="128">
          <cell r="R128">
            <v>0</v>
          </cell>
        </row>
        <row r="129">
          <cell r="R129">
            <v>0</v>
          </cell>
        </row>
        <row r="130">
          <cell r="R130">
            <v>94669.504166666666</v>
          </cell>
        </row>
        <row r="131">
          <cell r="R131">
            <v>860648.08333333349</v>
          </cell>
        </row>
        <row r="132">
          <cell r="R132">
            <v>11193.049999999997</v>
          </cell>
        </row>
        <row r="133">
          <cell r="R133">
            <v>0</v>
          </cell>
        </row>
        <row r="134">
          <cell r="R134">
            <v>0</v>
          </cell>
        </row>
        <row r="135">
          <cell r="R135">
            <v>0</v>
          </cell>
        </row>
        <row r="136">
          <cell r="R136">
            <v>0</v>
          </cell>
        </row>
        <row r="137">
          <cell r="R137">
            <v>8447748.9437500015</v>
          </cell>
        </row>
        <row r="138">
          <cell r="R138">
            <v>-6878.2475000000004</v>
          </cell>
        </row>
        <row r="139">
          <cell r="R139">
            <v>21061663.210416663</v>
          </cell>
        </row>
        <row r="140">
          <cell r="R140">
            <v>928506.93125000026</v>
          </cell>
        </row>
        <row r="141">
          <cell r="R141">
            <v>0</v>
          </cell>
        </row>
        <row r="142">
          <cell r="R142">
            <v>0</v>
          </cell>
        </row>
        <row r="143">
          <cell r="R143">
            <v>0</v>
          </cell>
        </row>
        <row r="144">
          <cell r="R144">
            <v>0</v>
          </cell>
        </row>
        <row r="145">
          <cell r="R145">
            <v>0</v>
          </cell>
        </row>
        <row r="146">
          <cell r="R146">
            <v>-31569.943750000006</v>
          </cell>
        </row>
        <row r="147">
          <cell r="R147">
            <v>0</v>
          </cell>
        </row>
        <row r="148">
          <cell r="R148">
            <v>-8553206.0395833347</v>
          </cell>
        </row>
        <row r="149">
          <cell r="R149">
            <v>-1090058.4516666664</v>
          </cell>
        </row>
        <row r="150">
          <cell r="R150">
            <v>970.97499999999991</v>
          </cell>
        </row>
        <row r="151">
          <cell r="R151">
            <v>0</v>
          </cell>
        </row>
        <row r="152">
          <cell r="R152">
            <v>0</v>
          </cell>
        </row>
        <row r="153">
          <cell r="R153">
            <v>70147.05</v>
          </cell>
        </row>
        <row r="154">
          <cell r="R154">
            <v>1030800.7824999999</v>
          </cell>
        </row>
        <row r="155">
          <cell r="R155">
            <v>176.63874999999999</v>
          </cell>
        </row>
        <row r="156">
          <cell r="R156">
            <v>591709.07833333313</v>
          </cell>
        </row>
        <row r="157">
          <cell r="R157">
            <v>0</v>
          </cell>
        </row>
        <row r="158">
          <cell r="R158">
            <v>0</v>
          </cell>
        </row>
        <row r="159">
          <cell r="R159">
            <v>0</v>
          </cell>
        </row>
        <row r="160">
          <cell r="R160">
            <v>172461.72208333333</v>
          </cell>
        </row>
        <row r="161">
          <cell r="R161">
            <v>0</v>
          </cell>
        </row>
        <row r="162">
          <cell r="R162">
            <v>0</v>
          </cell>
        </row>
        <row r="163">
          <cell r="R163">
            <v>704019.91666666663</v>
          </cell>
        </row>
        <row r="164">
          <cell r="R164">
            <v>-704019.91666666663</v>
          </cell>
        </row>
        <row r="165">
          <cell r="R165">
            <v>0</v>
          </cell>
        </row>
        <row r="166">
          <cell r="R166">
            <v>0</v>
          </cell>
        </row>
        <row r="167">
          <cell r="R167">
            <v>0</v>
          </cell>
        </row>
        <row r="168">
          <cell r="R168">
            <v>0</v>
          </cell>
        </row>
        <row r="169">
          <cell r="R169">
            <v>0</v>
          </cell>
        </row>
        <row r="170">
          <cell r="R170">
            <v>2279912.4379166663</v>
          </cell>
        </row>
        <row r="171">
          <cell r="R171">
            <v>0</v>
          </cell>
        </row>
        <row r="172">
          <cell r="R172">
            <v>0</v>
          </cell>
        </row>
        <row r="173">
          <cell r="R173">
            <v>0</v>
          </cell>
        </row>
        <row r="174">
          <cell r="R174">
            <v>0</v>
          </cell>
        </row>
        <row r="175">
          <cell r="R175">
            <v>0</v>
          </cell>
        </row>
        <row r="176">
          <cell r="R176">
            <v>0</v>
          </cell>
        </row>
        <row r="177">
          <cell r="R177">
            <v>738900</v>
          </cell>
        </row>
        <row r="178">
          <cell r="R178">
            <v>0</v>
          </cell>
        </row>
        <row r="179">
          <cell r="R179">
            <v>396196.60749999998</v>
          </cell>
        </row>
        <row r="180">
          <cell r="R180">
            <v>0</v>
          </cell>
        </row>
        <row r="181">
          <cell r="R181">
            <v>0</v>
          </cell>
        </row>
        <row r="182">
          <cell r="R182">
            <v>80000</v>
          </cell>
        </row>
        <row r="183">
          <cell r="R183">
            <v>15865</v>
          </cell>
        </row>
        <row r="184">
          <cell r="R184">
            <v>2000</v>
          </cell>
        </row>
        <row r="185">
          <cell r="R185">
            <v>865.33333333333337</v>
          </cell>
        </row>
        <row r="186">
          <cell r="R186">
            <v>0</v>
          </cell>
        </row>
        <row r="187">
          <cell r="R187">
            <v>7691.63</v>
          </cell>
        </row>
        <row r="188">
          <cell r="R188">
            <v>76461.454166666677</v>
          </cell>
        </row>
        <row r="189">
          <cell r="R189">
            <v>28329.166666666668</v>
          </cell>
        </row>
        <row r="190">
          <cell r="R190">
            <v>13692.180416666668</v>
          </cell>
        </row>
        <row r="191">
          <cell r="R191">
            <v>-6479.324583333334</v>
          </cell>
        </row>
        <row r="192">
          <cell r="R192">
            <v>79896.376666666678</v>
          </cell>
        </row>
        <row r="193">
          <cell r="R193">
            <v>265552.38250000001</v>
          </cell>
        </row>
        <row r="194">
          <cell r="R194">
            <v>73353</v>
          </cell>
        </row>
        <row r="195">
          <cell r="R195">
            <v>1840967.0833333333</v>
          </cell>
        </row>
        <row r="196">
          <cell r="R196">
            <v>1202418.7083333333</v>
          </cell>
        </row>
        <row r="197">
          <cell r="R197">
            <v>0</v>
          </cell>
        </row>
        <row r="198">
          <cell r="R198">
            <v>0</v>
          </cell>
        </row>
        <row r="199">
          <cell r="R199">
            <v>0</v>
          </cell>
        </row>
        <row r="200">
          <cell r="R200">
            <v>-141212.88958333337</v>
          </cell>
        </row>
        <row r="201">
          <cell r="R201">
            <v>0</v>
          </cell>
        </row>
        <row r="202">
          <cell r="R202">
            <v>0</v>
          </cell>
        </row>
        <row r="203">
          <cell r="R203">
            <v>125</v>
          </cell>
        </row>
        <row r="204">
          <cell r="R204">
            <v>8733.8541666666661</v>
          </cell>
        </row>
        <row r="205">
          <cell r="R205">
            <v>23750</v>
          </cell>
        </row>
        <row r="206">
          <cell r="R206">
            <v>83.333333333333329</v>
          </cell>
        </row>
        <row r="207">
          <cell r="R207">
            <v>0</v>
          </cell>
        </row>
        <row r="208">
          <cell r="R208">
            <v>0</v>
          </cell>
        </row>
        <row r="209">
          <cell r="R209">
            <v>24731666.666666668</v>
          </cell>
        </row>
        <row r="210">
          <cell r="R210">
            <v>0</v>
          </cell>
        </row>
        <row r="211">
          <cell r="R211">
            <v>0</v>
          </cell>
        </row>
        <row r="212">
          <cell r="R212">
            <v>0</v>
          </cell>
        </row>
        <row r="213">
          <cell r="R213">
            <v>0</v>
          </cell>
        </row>
        <row r="214">
          <cell r="R214">
            <v>0</v>
          </cell>
        </row>
        <row r="215">
          <cell r="R215">
            <v>1200467.4704166667</v>
          </cell>
        </row>
        <row r="216">
          <cell r="R216">
            <v>1854910.3254166665</v>
          </cell>
        </row>
        <row r="217">
          <cell r="R217">
            <v>-287913.18333333341</v>
          </cell>
        </row>
        <row r="218">
          <cell r="R218">
            <v>0</v>
          </cell>
        </row>
        <row r="219">
          <cell r="R219">
            <v>152942383.04041669</v>
          </cell>
        </row>
        <row r="220">
          <cell r="R220">
            <v>0</v>
          </cell>
        </row>
        <row r="221">
          <cell r="R221">
            <v>0</v>
          </cell>
        </row>
        <row r="222">
          <cell r="R222">
            <v>0</v>
          </cell>
        </row>
        <row r="223">
          <cell r="R223">
            <v>0</v>
          </cell>
        </row>
        <row r="224">
          <cell r="R224">
            <v>86299154.086666688</v>
          </cell>
        </row>
        <row r="225">
          <cell r="R225">
            <v>0</v>
          </cell>
        </row>
        <row r="226">
          <cell r="R226">
            <v>0</v>
          </cell>
        </row>
        <row r="227">
          <cell r="R227">
            <v>0</v>
          </cell>
        </row>
        <row r="228">
          <cell r="R228">
            <v>0</v>
          </cell>
        </row>
        <row r="229">
          <cell r="R229">
            <v>0</v>
          </cell>
        </row>
        <row r="230">
          <cell r="R230">
            <v>0</v>
          </cell>
        </row>
        <row r="231">
          <cell r="R231">
            <v>-18343519.687083334</v>
          </cell>
        </row>
        <row r="232">
          <cell r="R232">
            <v>418.09250000000003</v>
          </cell>
        </row>
        <row r="233">
          <cell r="R233">
            <v>0</v>
          </cell>
        </row>
        <row r="234">
          <cell r="R234">
            <v>11955852.067083335</v>
          </cell>
        </row>
        <row r="235">
          <cell r="R235">
            <v>0</v>
          </cell>
        </row>
        <row r="236">
          <cell r="R236">
            <v>184942.08625000002</v>
          </cell>
        </row>
        <row r="237">
          <cell r="R237">
            <v>53.137916666666676</v>
          </cell>
        </row>
        <row r="238">
          <cell r="R238">
            <v>185470.21166666667</v>
          </cell>
        </row>
        <row r="239">
          <cell r="R239">
            <v>1350.0608333333334</v>
          </cell>
        </row>
        <row r="240">
          <cell r="R240">
            <v>42.751666666666665</v>
          </cell>
        </row>
        <row r="241">
          <cell r="R241">
            <v>16918750.292916667</v>
          </cell>
        </row>
        <row r="242">
          <cell r="R242">
            <v>0</v>
          </cell>
        </row>
        <row r="243">
          <cell r="R243">
            <v>813923.81874999998</v>
          </cell>
        </row>
        <row r="244">
          <cell r="R244">
            <v>11579807.166249998</v>
          </cell>
        </row>
        <row r="245">
          <cell r="R245">
            <v>1117073.625</v>
          </cell>
        </row>
        <row r="246">
          <cell r="R246">
            <v>0</v>
          </cell>
        </row>
        <row r="247">
          <cell r="R247">
            <v>2651.9220833333334</v>
          </cell>
        </row>
        <row r="248">
          <cell r="R248">
            <v>0</v>
          </cell>
        </row>
        <row r="249">
          <cell r="R249">
            <v>0</v>
          </cell>
        </row>
        <row r="250">
          <cell r="R250">
            <v>674436.39791666681</v>
          </cell>
        </row>
        <row r="251">
          <cell r="R251">
            <v>0</v>
          </cell>
        </row>
        <row r="252">
          <cell r="R252">
            <v>0</v>
          </cell>
        </row>
        <row r="253">
          <cell r="R253">
            <v>4085766.4912499995</v>
          </cell>
        </row>
        <row r="254">
          <cell r="R254">
            <v>103847.51583333332</v>
          </cell>
        </row>
        <row r="255">
          <cell r="R255">
            <v>54621.104166666664</v>
          </cell>
        </row>
        <row r="256">
          <cell r="R256">
            <v>1392221.9583333333</v>
          </cell>
        </row>
        <row r="257">
          <cell r="R257">
            <v>26627.186666666665</v>
          </cell>
        </row>
        <row r="258">
          <cell r="R258">
            <v>-10816.666666666666</v>
          </cell>
        </row>
        <row r="259">
          <cell r="R259">
            <v>237.26749999999996</v>
          </cell>
        </row>
        <row r="260">
          <cell r="R260">
            <v>97426.659583333312</v>
          </cell>
        </row>
        <row r="261">
          <cell r="R261">
            <v>5830019.1529166671</v>
          </cell>
        </row>
        <row r="262">
          <cell r="R262">
            <v>32692.637083333331</v>
          </cell>
        </row>
        <row r="263">
          <cell r="R263">
            <v>0</v>
          </cell>
        </row>
        <row r="264">
          <cell r="R264">
            <v>0</v>
          </cell>
        </row>
        <row r="265">
          <cell r="R265">
            <v>8056647.3908333331</v>
          </cell>
        </row>
        <row r="266">
          <cell r="R266">
            <v>0</v>
          </cell>
        </row>
        <row r="267">
          <cell r="R267">
            <v>0</v>
          </cell>
        </row>
        <row r="268">
          <cell r="R268">
            <v>0</v>
          </cell>
        </row>
        <row r="269">
          <cell r="R269">
            <v>0</v>
          </cell>
        </row>
        <row r="270">
          <cell r="R270">
            <v>0</v>
          </cell>
        </row>
        <row r="271">
          <cell r="R271">
            <v>0</v>
          </cell>
        </row>
        <row r="272">
          <cell r="R272">
            <v>612132.15291666659</v>
          </cell>
        </row>
        <row r="273">
          <cell r="R273">
            <v>197579.54500000001</v>
          </cell>
        </row>
        <row r="274">
          <cell r="R274">
            <v>0</v>
          </cell>
        </row>
        <row r="275">
          <cell r="R275">
            <v>0</v>
          </cell>
        </row>
        <row r="276">
          <cell r="R276">
            <v>3879.3237499999996</v>
          </cell>
        </row>
        <row r="277">
          <cell r="R277">
            <v>0</v>
          </cell>
        </row>
        <row r="278">
          <cell r="R278">
            <v>0</v>
          </cell>
        </row>
        <row r="279">
          <cell r="R279">
            <v>571678.56416666647</v>
          </cell>
        </row>
        <row r="280">
          <cell r="R280">
            <v>137000</v>
          </cell>
        </row>
        <row r="281">
          <cell r="R281">
            <v>0</v>
          </cell>
        </row>
        <row r="282">
          <cell r="R282">
            <v>0</v>
          </cell>
        </row>
        <row r="283">
          <cell r="R283">
            <v>11191999.774583332</v>
          </cell>
        </row>
        <row r="284">
          <cell r="R284">
            <v>-4362367.4483333342</v>
          </cell>
        </row>
        <row r="285">
          <cell r="R285">
            <v>-2096283.5625</v>
          </cell>
        </row>
        <row r="286">
          <cell r="R286">
            <v>0</v>
          </cell>
        </row>
        <row r="287">
          <cell r="R287">
            <v>0</v>
          </cell>
        </row>
        <row r="288">
          <cell r="R288">
            <v>0</v>
          </cell>
        </row>
        <row r="289">
          <cell r="R289">
            <v>0</v>
          </cell>
        </row>
        <row r="290">
          <cell r="R290">
            <v>0</v>
          </cell>
        </row>
        <row r="291">
          <cell r="R291">
            <v>-1509275.6537499998</v>
          </cell>
        </row>
        <row r="292">
          <cell r="R292">
            <v>3958.4216666666657</v>
          </cell>
        </row>
        <row r="293">
          <cell r="R293">
            <v>0</v>
          </cell>
        </row>
        <row r="294">
          <cell r="R294">
            <v>28687.884999999998</v>
          </cell>
        </row>
        <row r="295">
          <cell r="R295">
            <v>0</v>
          </cell>
        </row>
        <row r="296">
          <cell r="R296">
            <v>0</v>
          </cell>
        </row>
        <row r="297">
          <cell r="R297">
            <v>0</v>
          </cell>
        </row>
        <row r="298">
          <cell r="R298">
            <v>-612132.15291666659</v>
          </cell>
        </row>
        <row r="299">
          <cell r="R299">
            <v>-197591.12833333338</v>
          </cell>
        </row>
        <row r="300">
          <cell r="R300">
            <v>110312.48208333332</v>
          </cell>
        </row>
        <row r="301">
          <cell r="R301">
            <v>0</v>
          </cell>
        </row>
        <row r="302">
          <cell r="R302">
            <v>3236785.77</v>
          </cell>
        </row>
        <row r="303">
          <cell r="R303">
            <v>2404175.509583333</v>
          </cell>
        </row>
        <row r="304">
          <cell r="R304">
            <v>303115.61500000005</v>
          </cell>
        </row>
        <row r="305">
          <cell r="R305">
            <v>40712.11</v>
          </cell>
        </row>
        <row r="306">
          <cell r="R306">
            <v>1391000.155</v>
          </cell>
        </row>
        <row r="307">
          <cell r="R307">
            <v>1596040.5904166664</v>
          </cell>
        </row>
        <row r="308">
          <cell r="R308">
            <v>3901292.9412499997</v>
          </cell>
        </row>
        <row r="309">
          <cell r="R309">
            <v>0</v>
          </cell>
        </row>
        <row r="310">
          <cell r="R310">
            <v>296599.96000000002</v>
          </cell>
        </row>
        <row r="311">
          <cell r="R311">
            <v>0</v>
          </cell>
        </row>
        <row r="312">
          <cell r="R312">
            <v>0</v>
          </cell>
        </row>
        <row r="313">
          <cell r="R313">
            <v>0</v>
          </cell>
        </row>
        <row r="314">
          <cell r="R314">
            <v>167809.36</v>
          </cell>
        </row>
        <row r="315">
          <cell r="R315">
            <v>961016.1875</v>
          </cell>
        </row>
        <row r="316">
          <cell r="R316">
            <v>34890.759583333325</v>
          </cell>
        </row>
        <row r="317">
          <cell r="R317">
            <v>2271704.186666667</v>
          </cell>
        </row>
        <row r="318">
          <cell r="R318">
            <v>-48529.697500000002</v>
          </cell>
        </row>
        <row r="319">
          <cell r="R319">
            <v>0</v>
          </cell>
        </row>
        <row r="320">
          <cell r="R320">
            <v>179826.05500000002</v>
          </cell>
        </row>
        <row r="321">
          <cell r="R321">
            <v>0</v>
          </cell>
        </row>
        <row r="322">
          <cell r="R322">
            <v>0</v>
          </cell>
        </row>
        <row r="323">
          <cell r="R323">
            <v>289705.52999999997</v>
          </cell>
        </row>
        <row r="324">
          <cell r="R324">
            <v>0</v>
          </cell>
        </row>
        <row r="325">
          <cell r="R325">
            <v>9570499.2545833346</v>
          </cell>
        </row>
        <row r="326">
          <cell r="R326">
            <v>4262247.8699999992</v>
          </cell>
        </row>
        <row r="327">
          <cell r="R327">
            <v>-9569505.1495833341</v>
          </cell>
        </row>
        <row r="328">
          <cell r="R328">
            <v>3261636.5399999996</v>
          </cell>
        </row>
        <row r="329">
          <cell r="R329">
            <v>15383248.515000001</v>
          </cell>
        </row>
        <row r="330">
          <cell r="R330">
            <v>0</v>
          </cell>
        </row>
        <row r="331">
          <cell r="R331">
            <v>0</v>
          </cell>
        </row>
        <row r="332">
          <cell r="R332">
            <v>42732688.275833331</v>
          </cell>
        </row>
        <row r="333">
          <cell r="R333">
            <v>7237447.3075000001</v>
          </cell>
        </row>
        <row r="334">
          <cell r="R334">
            <v>4608106.2791666677</v>
          </cell>
        </row>
        <row r="335">
          <cell r="R335">
            <v>0</v>
          </cell>
        </row>
        <row r="336">
          <cell r="R336">
            <v>0</v>
          </cell>
        </row>
        <row r="337">
          <cell r="R337">
            <v>0</v>
          </cell>
        </row>
        <row r="338">
          <cell r="R338">
            <v>0</v>
          </cell>
        </row>
        <row r="339">
          <cell r="R339">
            <v>0</v>
          </cell>
        </row>
        <row r="340">
          <cell r="R340">
            <v>0</v>
          </cell>
        </row>
        <row r="341">
          <cell r="R341">
            <v>0</v>
          </cell>
        </row>
        <row r="342">
          <cell r="R342">
            <v>0</v>
          </cell>
        </row>
        <row r="343">
          <cell r="R343">
            <v>0</v>
          </cell>
        </row>
        <row r="344">
          <cell r="R344">
            <v>0</v>
          </cell>
        </row>
        <row r="345">
          <cell r="R345">
            <v>3392422.9220833327</v>
          </cell>
        </row>
        <row r="346">
          <cell r="R346">
            <v>733787.14124999999</v>
          </cell>
        </row>
        <row r="347">
          <cell r="R347">
            <v>0</v>
          </cell>
        </row>
        <row r="348">
          <cell r="R348">
            <v>0</v>
          </cell>
        </row>
        <row r="349">
          <cell r="R349">
            <v>368757.79749999993</v>
          </cell>
        </row>
        <row r="350">
          <cell r="R350">
            <v>23631174.552083332</v>
          </cell>
        </row>
        <row r="351">
          <cell r="R351">
            <v>6054811.6179166669</v>
          </cell>
        </row>
        <row r="352">
          <cell r="R352">
            <v>28601476.055000003</v>
          </cell>
        </row>
        <row r="353">
          <cell r="R353">
            <v>0</v>
          </cell>
        </row>
        <row r="354">
          <cell r="R354">
            <v>576201.29999999993</v>
          </cell>
        </row>
        <row r="355">
          <cell r="R355">
            <v>46380.796666666662</v>
          </cell>
        </row>
        <row r="356">
          <cell r="R356">
            <v>0</v>
          </cell>
        </row>
        <row r="357">
          <cell r="R357">
            <v>0</v>
          </cell>
        </row>
        <row r="358">
          <cell r="R358">
            <v>1619878.1512499999</v>
          </cell>
        </row>
        <row r="359">
          <cell r="R359">
            <v>11515.707499999999</v>
          </cell>
        </row>
        <row r="360">
          <cell r="R360">
            <v>0</v>
          </cell>
        </row>
        <row r="361">
          <cell r="R361">
            <v>12490.00625</v>
          </cell>
        </row>
        <row r="362">
          <cell r="R362">
            <v>0</v>
          </cell>
        </row>
        <row r="363">
          <cell r="R363">
            <v>26210.421666666665</v>
          </cell>
        </row>
        <row r="364">
          <cell r="R364">
            <v>79566.799583333326</v>
          </cell>
        </row>
        <row r="365">
          <cell r="R365">
            <v>27451.027916666662</v>
          </cell>
        </row>
        <row r="366">
          <cell r="R366">
            <v>1591382.8274999999</v>
          </cell>
        </row>
        <row r="367">
          <cell r="R367">
            <v>8587.8879166666684</v>
          </cell>
        </row>
        <row r="368">
          <cell r="R368">
            <v>33541.593333333338</v>
          </cell>
        </row>
        <row r="369">
          <cell r="R369">
            <v>111278.75</v>
          </cell>
        </row>
        <row r="370">
          <cell r="R370">
            <v>688974.72666666657</v>
          </cell>
        </row>
        <row r="371">
          <cell r="R371">
            <v>1250.7791666666667</v>
          </cell>
        </row>
        <row r="372">
          <cell r="R372">
            <v>275693.93875000003</v>
          </cell>
        </row>
        <row r="373">
          <cell r="R373">
            <v>0</v>
          </cell>
        </row>
        <row r="374">
          <cell r="R374">
            <v>6767.1616666666669</v>
          </cell>
        </row>
        <row r="375">
          <cell r="R375">
            <v>0</v>
          </cell>
        </row>
        <row r="376">
          <cell r="R376">
            <v>0</v>
          </cell>
        </row>
        <row r="377">
          <cell r="R377">
            <v>1044550.0316666666</v>
          </cell>
        </row>
        <row r="378">
          <cell r="R378">
            <v>2079438.2262500001</v>
          </cell>
        </row>
        <row r="379">
          <cell r="R379">
            <v>1372.24875</v>
          </cell>
        </row>
        <row r="380">
          <cell r="R380">
            <v>0</v>
          </cell>
        </row>
        <row r="381">
          <cell r="R381">
            <v>0</v>
          </cell>
        </row>
        <row r="382">
          <cell r="R382">
            <v>0</v>
          </cell>
        </row>
        <row r="383">
          <cell r="R383">
            <v>2934.6041666666665</v>
          </cell>
        </row>
        <row r="384">
          <cell r="R384">
            <v>563744.97333333327</v>
          </cell>
        </row>
        <row r="385">
          <cell r="R385">
            <v>0</v>
          </cell>
        </row>
        <row r="386">
          <cell r="R386">
            <v>2413.0808333333334</v>
          </cell>
        </row>
        <row r="387">
          <cell r="R387">
            <v>0</v>
          </cell>
        </row>
        <row r="388">
          <cell r="R388">
            <v>2413.0816666666669</v>
          </cell>
        </row>
        <row r="389">
          <cell r="R389">
            <v>141526.715</v>
          </cell>
        </row>
        <row r="390">
          <cell r="R390">
            <v>144382.81916666668</v>
          </cell>
        </row>
        <row r="391">
          <cell r="R391">
            <v>104947.35166666668</v>
          </cell>
        </row>
        <row r="392">
          <cell r="R392">
            <v>72771.875</v>
          </cell>
        </row>
        <row r="393">
          <cell r="R393">
            <v>0</v>
          </cell>
        </row>
        <row r="394">
          <cell r="R394">
            <v>0</v>
          </cell>
        </row>
        <row r="395">
          <cell r="R395">
            <v>0</v>
          </cell>
        </row>
        <row r="396">
          <cell r="R396">
            <v>0</v>
          </cell>
        </row>
        <row r="397">
          <cell r="R397">
            <v>0</v>
          </cell>
        </row>
        <row r="398">
          <cell r="R398">
            <v>113492.95833333333</v>
          </cell>
        </row>
        <row r="399">
          <cell r="R399">
            <v>95566.06333333331</v>
          </cell>
        </row>
        <row r="400">
          <cell r="R400">
            <v>14089.911666666667</v>
          </cell>
        </row>
        <row r="401">
          <cell r="R401">
            <v>0</v>
          </cell>
        </row>
        <row r="402">
          <cell r="R402">
            <v>32162.537916666664</v>
          </cell>
        </row>
        <row r="403">
          <cell r="R403">
            <v>62835.236249999994</v>
          </cell>
        </row>
        <row r="404">
          <cell r="R404">
            <v>279646.1941666666</v>
          </cell>
        </row>
        <row r="405">
          <cell r="R405">
            <v>213.83333333333334</v>
          </cell>
        </row>
        <row r="406">
          <cell r="R406">
            <v>736390.17249999999</v>
          </cell>
        </row>
        <row r="407">
          <cell r="R407">
            <v>300664.5</v>
          </cell>
        </row>
        <row r="408">
          <cell r="R408">
            <v>222395.14833333332</v>
          </cell>
        </row>
        <row r="409">
          <cell r="R409">
            <v>0</v>
          </cell>
        </row>
        <row r="410">
          <cell r="R410">
            <v>8857.0791666666682</v>
          </cell>
        </row>
        <row r="411">
          <cell r="R411">
            <v>30799.547916666663</v>
          </cell>
        </row>
        <row r="412">
          <cell r="R412">
            <v>5693.1879166666668</v>
          </cell>
        </row>
        <row r="413">
          <cell r="R413">
            <v>0</v>
          </cell>
        </row>
        <row r="414">
          <cell r="R414">
            <v>336538.58833333332</v>
          </cell>
        </row>
        <row r="415">
          <cell r="R415">
            <v>0</v>
          </cell>
        </row>
        <row r="416">
          <cell r="R416">
            <v>79376.745833333334</v>
          </cell>
        </row>
        <row r="417">
          <cell r="R417">
            <v>368776.48333333334</v>
          </cell>
        </row>
        <row r="418">
          <cell r="R418">
            <v>0</v>
          </cell>
        </row>
        <row r="419">
          <cell r="R419">
            <v>797824.14583333337</v>
          </cell>
        </row>
        <row r="420">
          <cell r="R420">
            <v>86.109583333333333</v>
          </cell>
        </row>
        <row r="421">
          <cell r="R421">
            <v>358137.69583333336</v>
          </cell>
        </row>
        <row r="422">
          <cell r="R422">
            <v>7906.583333333333</v>
          </cell>
        </row>
        <row r="423">
          <cell r="R423">
            <v>2463446.0008333335</v>
          </cell>
        </row>
        <row r="424">
          <cell r="R424">
            <v>78095.745833333334</v>
          </cell>
        </row>
        <row r="425">
          <cell r="R425">
            <v>4027.9775000000004</v>
          </cell>
        </row>
        <row r="426">
          <cell r="R426">
            <v>159297.17916666667</v>
          </cell>
        </row>
        <row r="427">
          <cell r="R427">
            <v>1982.8591666666671</v>
          </cell>
        </row>
        <row r="428">
          <cell r="R428">
            <v>38589.287499999999</v>
          </cell>
        </row>
        <row r="429">
          <cell r="R429">
            <v>8278.3904166666671</v>
          </cell>
        </row>
        <row r="430">
          <cell r="R430">
            <v>0</v>
          </cell>
        </row>
        <row r="431">
          <cell r="R431">
            <v>729.1158333333334</v>
          </cell>
        </row>
        <row r="432">
          <cell r="R432">
            <v>30029.99</v>
          </cell>
        </row>
        <row r="433">
          <cell r="R433">
            <v>552941.77750000008</v>
          </cell>
        </row>
        <row r="434">
          <cell r="R434">
            <v>83438.260833333334</v>
          </cell>
        </row>
        <row r="435">
          <cell r="R435">
            <v>617462.53541666653</v>
          </cell>
        </row>
        <row r="436">
          <cell r="R436">
            <v>52909.972499999996</v>
          </cell>
        </row>
        <row r="437">
          <cell r="R437">
            <v>0</v>
          </cell>
        </row>
        <row r="438">
          <cell r="R438">
            <v>154179.38750000001</v>
          </cell>
        </row>
        <row r="439">
          <cell r="R439">
            <v>0</v>
          </cell>
        </row>
        <row r="440">
          <cell r="R440">
            <v>27034.34375</v>
          </cell>
        </row>
        <row r="441">
          <cell r="R441">
            <v>0</v>
          </cell>
        </row>
        <row r="442">
          <cell r="R442">
            <v>45405.236249999994</v>
          </cell>
        </row>
        <row r="443">
          <cell r="R443">
            <v>0</v>
          </cell>
        </row>
        <row r="444">
          <cell r="R444">
            <v>0</v>
          </cell>
        </row>
        <row r="445">
          <cell r="R445">
            <v>0</v>
          </cell>
        </row>
        <row r="446">
          <cell r="R446">
            <v>0</v>
          </cell>
        </row>
        <row r="447">
          <cell r="R447">
            <v>0</v>
          </cell>
        </row>
        <row r="448">
          <cell r="R448">
            <v>0</v>
          </cell>
        </row>
        <row r="449">
          <cell r="R449">
            <v>60371.339999999975</v>
          </cell>
        </row>
        <row r="450">
          <cell r="R450">
            <v>446232.37999999995</v>
          </cell>
        </row>
        <row r="451">
          <cell r="R451">
            <v>750000</v>
          </cell>
        </row>
        <row r="452">
          <cell r="R452">
            <v>0</v>
          </cell>
        </row>
        <row r="453">
          <cell r="R453">
            <v>742187.5</v>
          </cell>
        </row>
        <row r="454">
          <cell r="R454">
            <v>0</v>
          </cell>
        </row>
        <row r="455">
          <cell r="R455">
            <v>145894.53125</v>
          </cell>
        </row>
        <row r="456">
          <cell r="R456">
            <v>102231.31583333331</v>
          </cell>
        </row>
        <row r="457">
          <cell r="R457">
            <v>733532.75666666671</v>
          </cell>
        </row>
        <row r="458">
          <cell r="R458">
            <v>9074.2016666666659</v>
          </cell>
        </row>
        <row r="459">
          <cell r="R459">
            <v>0</v>
          </cell>
        </row>
        <row r="460">
          <cell r="R460">
            <v>10232.167083333334</v>
          </cell>
        </row>
        <row r="461">
          <cell r="R461">
            <v>19026.04916666666</v>
          </cell>
        </row>
        <row r="462">
          <cell r="R462">
            <v>4722222.2</v>
          </cell>
        </row>
        <row r="463">
          <cell r="R463">
            <v>0</v>
          </cell>
        </row>
        <row r="464">
          <cell r="R464">
            <v>0</v>
          </cell>
        </row>
        <row r="465">
          <cell r="R465">
            <v>0</v>
          </cell>
        </row>
        <row r="466">
          <cell r="R466">
            <v>0</v>
          </cell>
        </row>
        <row r="467">
          <cell r="R467">
            <v>0</v>
          </cell>
        </row>
        <row r="468">
          <cell r="R468">
            <v>98968580.875</v>
          </cell>
        </row>
        <row r="469">
          <cell r="R469">
            <v>36177744.958333336</v>
          </cell>
        </row>
        <row r="470">
          <cell r="R470">
            <v>814911.79708333313</v>
          </cell>
        </row>
        <row r="471">
          <cell r="R471">
            <v>0</v>
          </cell>
        </row>
        <row r="472">
          <cell r="R472">
            <v>0</v>
          </cell>
        </row>
        <row r="473">
          <cell r="R473">
            <v>7016874.2345833331</v>
          </cell>
        </row>
        <row r="474">
          <cell r="R474">
            <v>4996570.3274999997</v>
          </cell>
        </row>
        <row r="475">
          <cell r="R475">
            <v>3476441.8299999996</v>
          </cell>
        </row>
        <row r="476">
          <cell r="R476">
            <v>5232654.8579166662</v>
          </cell>
        </row>
        <row r="477">
          <cell r="R477">
            <v>4650762.5645833332</v>
          </cell>
        </row>
        <row r="478">
          <cell r="R478">
            <v>0</v>
          </cell>
        </row>
        <row r="479">
          <cell r="R479">
            <v>0</v>
          </cell>
        </row>
        <row r="480">
          <cell r="R480">
            <v>0</v>
          </cell>
        </row>
        <row r="481">
          <cell r="R481">
            <v>0</v>
          </cell>
        </row>
        <row r="482">
          <cell r="R482">
            <v>0</v>
          </cell>
        </row>
        <row r="483">
          <cell r="R483">
            <v>0</v>
          </cell>
        </row>
        <row r="484">
          <cell r="R484">
            <v>0</v>
          </cell>
        </row>
        <row r="485">
          <cell r="R485">
            <v>0</v>
          </cell>
        </row>
        <row r="486">
          <cell r="R486">
            <v>0</v>
          </cell>
        </row>
        <row r="487">
          <cell r="R487">
            <v>0</v>
          </cell>
        </row>
        <row r="488">
          <cell r="R488">
            <v>0</v>
          </cell>
        </row>
        <row r="489">
          <cell r="R489">
            <v>0</v>
          </cell>
        </row>
        <row r="490">
          <cell r="R490">
            <v>0</v>
          </cell>
        </row>
        <row r="491">
          <cell r="R491">
            <v>0</v>
          </cell>
        </row>
        <row r="492">
          <cell r="R492">
            <v>0</v>
          </cell>
        </row>
        <row r="493">
          <cell r="R493">
            <v>0</v>
          </cell>
        </row>
        <row r="494">
          <cell r="R494">
            <v>0</v>
          </cell>
        </row>
        <row r="495">
          <cell r="R495">
            <v>0</v>
          </cell>
        </row>
        <row r="496">
          <cell r="R496">
            <v>0</v>
          </cell>
        </row>
        <row r="497">
          <cell r="R497">
            <v>0</v>
          </cell>
        </row>
        <row r="498">
          <cell r="R498">
            <v>0</v>
          </cell>
        </row>
        <row r="499">
          <cell r="R499">
            <v>4058.8416666666667</v>
          </cell>
        </row>
        <row r="500">
          <cell r="R500">
            <v>0</v>
          </cell>
        </row>
        <row r="501">
          <cell r="R501">
            <v>702298</v>
          </cell>
        </row>
        <row r="502">
          <cell r="R502">
            <v>44168.666666666664</v>
          </cell>
        </row>
        <row r="503">
          <cell r="R503">
            <v>16896.98</v>
          </cell>
        </row>
        <row r="504">
          <cell r="R504">
            <v>93289.019999999975</v>
          </cell>
        </row>
        <row r="505">
          <cell r="R505">
            <v>0</v>
          </cell>
        </row>
        <row r="506">
          <cell r="R506">
            <v>0</v>
          </cell>
        </row>
        <row r="507">
          <cell r="R507">
            <v>0</v>
          </cell>
        </row>
        <row r="508">
          <cell r="R508">
            <v>1961571.8000000005</v>
          </cell>
        </row>
        <row r="509">
          <cell r="R509">
            <v>0</v>
          </cell>
        </row>
        <row r="510">
          <cell r="R510">
            <v>0</v>
          </cell>
        </row>
        <row r="511">
          <cell r="R511">
            <v>0</v>
          </cell>
        </row>
        <row r="512">
          <cell r="R512">
            <v>0</v>
          </cell>
        </row>
        <row r="513">
          <cell r="R513">
            <v>0</v>
          </cell>
        </row>
        <row r="514">
          <cell r="R514">
            <v>0</v>
          </cell>
        </row>
        <row r="515">
          <cell r="R515">
            <v>0</v>
          </cell>
        </row>
        <row r="516">
          <cell r="R516">
            <v>1660969.08</v>
          </cell>
        </row>
        <row r="517">
          <cell r="R517">
            <v>0</v>
          </cell>
        </row>
        <row r="518">
          <cell r="R518">
            <v>563204.75</v>
          </cell>
        </row>
        <row r="519">
          <cell r="R519">
            <v>0</v>
          </cell>
        </row>
        <row r="520">
          <cell r="R520">
            <v>0</v>
          </cell>
        </row>
        <row r="521">
          <cell r="R521">
            <v>634.62458333333336</v>
          </cell>
        </row>
        <row r="522">
          <cell r="R522">
            <v>0</v>
          </cell>
        </row>
        <row r="523">
          <cell r="R523">
            <v>4343220.12</v>
          </cell>
        </row>
        <row r="524">
          <cell r="R524">
            <v>734012.31</v>
          </cell>
        </row>
        <row r="525">
          <cell r="R525">
            <v>0</v>
          </cell>
        </row>
        <row r="526">
          <cell r="R526">
            <v>0</v>
          </cell>
        </row>
        <row r="527">
          <cell r="R527">
            <v>0</v>
          </cell>
        </row>
        <row r="528">
          <cell r="R528">
            <v>0</v>
          </cell>
        </row>
        <row r="529">
          <cell r="R529">
            <v>0</v>
          </cell>
        </row>
        <row r="530">
          <cell r="R530">
            <v>0</v>
          </cell>
        </row>
        <row r="531">
          <cell r="R531">
            <v>0</v>
          </cell>
        </row>
        <row r="532">
          <cell r="R532">
            <v>0</v>
          </cell>
        </row>
        <row r="533">
          <cell r="R533">
            <v>0</v>
          </cell>
        </row>
        <row r="534">
          <cell r="R534">
            <v>292524.20500000002</v>
          </cell>
        </row>
        <row r="535">
          <cell r="R535">
            <v>54761.75</v>
          </cell>
        </row>
        <row r="536">
          <cell r="R536">
            <v>1234020.3</v>
          </cell>
        </row>
        <row r="537">
          <cell r="R537">
            <v>514479.61000000004</v>
          </cell>
        </row>
        <row r="538">
          <cell r="R538">
            <v>2113048.1200000006</v>
          </cell>
        </row>
        <row r="539">
          <cell r="R539">
            <v>2462485.0299999998</v>
          </cell>
        </row>
        <row r="540">
          <cell r="R540">
            <v>0</v>
          </cell>
        </row>
        <row r="541">
          <cell r="R541">
            <v>2622879.3400000003</v>
          </cell>
        </row>
        <row r="542">
          <cell r="R542">
            <v>4304721.33</v>
          </cell>
        </row>
        <row r="543">
          <cell r="R543">
            <v>4304685.9900000012</v>
          </cell>
        </row>
        <row r="544">
          <cell r="R544">
            <v>3763035.64</v>
          </cell>
        </row>
        <row r="545">
          <cell r="R545">
            <v>0</v>
          </cell>
        </row>
        <row r="546">
          <cell r="R546">
            <v>3344004.5099999984</v>
          </cell>
        </row>
        <row r="547">
          <cell r="R547">
            <v>3234736.01</v>
          </cell>
        </row>
        <row r="548">
          <cell r="R548">
            <v>2500446.7270833333</v>
          </cell>
        </row>
        <row r="549">
          <cell r="R549">
            <v>2329736.8833333333</v>
          </cell>
        </row>
        <row r="550">
          <cell r="R550">
            <v>0</v>
          </cell>
        </row>
        <row r="551">
          <cell r="R551">
            <v>0</v>
          </cell>
        </row>
        <row r="552">
          <cell r="R552">
            <v>0</v>
          </cell>
        </row>
        <row r="553">
          <cell r="R553">
            <v>0</v>
          </cell>
        </row>
        <row r="554">
          <cell r="R554">
            <v>0</v>
          </cell>
        </row>
        <row r="555">
          <cell r="R555">
            <v>0</v>
          </cell>
        </row>
        <row r="556">
          <cell r="R556">
            <v>86184.679999999978</v>
          </cell>
        </row>
        <row r="557">
          <cell r="R557">
            <v>58368505</v>
          </cell>
        </row>
        <row r="558">
          <cell r="R558">
            <v>7262311.3599999994</v>
          </cell>
        </row>
        <row r="559">
          <cell r="R559">
            <v>13794354.099999996</v>
          </cell>
        </row>
        <row r="560">
          <cell r="R560">
            <v>13937284.602500001</v>
          </cell>
        </row>
        <row r="561">
          <cell r="R561">
            <v>1998778.9899999995</v>
          </cell>
        </row>
        <row r="562">
          <cell r="R562">
            <v>0</v>
          </cell>
        </row>
        <row r="563">
          <cell r="R563">
            <v>65795346.55999998</v>
          </cell>
        </row>
        <row r="564">
          <cell r="R564">
            <v>744794.53000000014</v>
          </cell>
        </row>
        <row r="565">
          <cell r="R565">
            <v>-18833943.539999995</v>
          </cell>
        </row>
        <row r="566">
          <cell r="R566">
            <v>-11147985.739999998</v>
          </cell>
        </row>
        <row r="567">
          <cell r="R567">
            <v>-30099199.228750005</v>
          </cell>
        </row>
        <row r="568">
          <cell r="R568">
            <v>20314264.25</v>
          </cell>
        </row>
        <row r="569">
          <cell r="R569">
            <v>4881682</v>
          </cell>
        </row>
        <row r="570">
          <cell r="R570">
            <v>0</v>
          </cell>
        </row>
        <row r="571">
          <cell r="R571">
            <v>60275349.950833343</v>
          </cell>
        </row>
        <row r="572">
          <cell r="R572">
            <v>52505220.967500001</v>
          </cell>
        </row>
        <row r="573">
          <cell r="R573">
            <v>14981932.126666667</v>
          </cell>
        </row>
        <row r="574">
          <cell r="R574">
            <v>21589277</v>
          </cell>
        </row>
        <row r="575">
          <cell r="R575">
            <v>11033741.103333332</v>
          </cell>
        </row>
        <row r="576">
          <cell r="R576">
            <v>-14123876.969999999</v>
          </cell>
        </row>
        <row r="577">
          <cell r="R577">
            <v>1802263</v>
          </cell>
        </row>
        <row r="578">
          <cell r="R578">
            <v>113632921</v>
          </cell>
        </row>
        <row r="579">
          <cell r="R579">
            <v>-92473292.989999995</v>
          </cell>
        </row>
        <row r="580">
          <cell r="R580">
            <v>333056</v>
          </cell>
        </row>
        <row r="581">
          <cell r="R581">
            <v>0</v>
          </cell>
        </row>
        <row r="582">
          <cell r="R582">
            <v>0</v>
          </cell>
        </row>
        <row r="583">
          <cell r="R583">
            <v>0</v>
          </cell>
        </row>
        <row r="584">
          <cell r="R584">
            <v>0</v>
          </cell>
        </row>
        <row r="585">
          <cell r="R585">
            <v>0</v>
          </cell>
        </row>
        <row r="586">
          <cell r="R586">
            <v>0</v>
          </cell>
        </row>
        <row r="587">
          <cell r="R587">
            <v>0</v>
          </cell>
        </row>
        <row r="588">
          <cell r="R588">
            <v>1828298</v>
          </cell>
        </row>
        <row r="589">
          <cell r="R589">
            <v>-1828298</v>
          </cell>
        </row>
        <row r="590">
          <cell r="R590">
            <v>1824463.6716666669</v>
          </cell>
        </row>
        <row r="591">
          <cell r="R591">
            <v>15000</v>
          </cell>
        </row>
        <row r="592">
          <cell r="R592">
            <v>79882.71375000001</v>
          </cell>
        </row>
        <row r="593">
          <cell r="R593">
            <v>0</v>
          </cell>
        </row>
        <row r="594">
          <cell r="R594">
            <v>138382418.28666666</v>
          </cell>
        </row>
        <row r="595">
          <cell r="R595">
            <v>0</v>
          </cell>
        </row>
        <row r="596">
          <cell r="R596">
            <v>15594.762916666667</v>
          </cell>
        </row>
        <row r="597">
          <cell r="R597">
            <v>1255040.4583333333</v>
          </cell>
        </row>
        <row r="598">
          <cell r="R598">
            <v>190155.24583333335</v>
          </cell>
        </row>
        <row r="599">
          <cell r="R599">
            <v>3515.0437499999994</v>
          </cell>
        </row>
        <row r="600">
          <cell r="R600">
            <v>0</v>
          </cell>
        </row>
        <row r="601">
          <cell r="R601">
            <v>1518794.8799999997</v>
          </cell>
        </row>
        <row r="602">
          <cell r="R602">
            <v>-1398220.5</v>
          </cell>
        </row>
        <row r="603">
          <cell r="R603">
            <v>0</v>
          </cell>
        </row>
        <row r="604">
          <cell r="R604">
            <v>344191.18</v>
          </cell>
        </row>
        <row r="605">
          <cell r="R605">
            <v>-53618664.329583324</v>
          </cell>
        </row>
        <row r="606">
          <cell r="R606">
            <v>64693057.958333336</v>
          </cell>
        </row>
        <row r="607">
          <cell r="R607">
            <v>0</v>
          </cell>
        </row>
        <row r="608">
          <cell r="R608">
            <v>-474402.13999999996</v>
          </cell>
        </row>
        <row r="609">
          <cell r="R609">
            <v>29551324</v>
          </cell>
        </row>
        <row r="610">
          <cell r="R610">
            <v>-29551324</v>
          </cell>
        </row>
        <row r="611">
          <cell r="R611">
            <v>9957561</v>
          </cell>
        </row>
        <row r="612">
          <cell r="R612">
            <v>-9957561</v>
          </cell>
        </row>
        <row r="613">
          <cell r="R613">
            <v>-12375488</v>
          </cell>
        </row>
        <row r="614">
          <cell r="R614">
            <v>12375488</v>
          </cell>
        </row>
        <row r="615">
          <cell r="R615">
            <v>30882737.666666668</v>
          </cell>
        </row>
        <row r="616">
          <cell r="R616">
            <v>-30882737.666666668</v>
          </cell>
        </row>
        <row r="617">
          <cell r="R617">
            <v>7681543.958333333</v>
          </cell>
        </row>
        <row r="618">
          <cell r="R618">
            <v>0</v>
          </cell>
        </row>
        <row r="619">
          <cell r="R619">
            <v>-671033</v>
          </cell>
        </row>
        <row r="620">
          <cell r="R620">
            <v>671033</v>
          </cell>
        </row>
        <row r="621">
          <cell r="R621">
            <v>-30212669</v>
          </cell>
        </row>
        <row r="622">
          <cell r="R622">
            <v>30212669</v>
          </cell>
        </row>
        <row r="623">
          <cell r="R623">
            <v>-1679530.875</v>
          </cell>
        </row>
        <row r="624">
          <cell r="R624">
            <v>1679530.875</v>
          </cell>
        </row>
        <row r="625">
          <cell r="R625">
            <v>30583066.083333332</v>
          </cell>
        </row>
        <row r="626">
          <cell r="R626">
            <v>-30583066.083333332</v>
          </cell>
        </row>
        <row r="627">
          <cell r="R627">
            <v>37077298.875</v>
          </cell>
        </row>
        <row r="628">
          <cell r="R628">
            <v>0</v>
          </cell>
        </row>
        <row r="629">
          <cell r="R629">
            <v>3318523.2199999993</v>
          </cell>
        </row>
        <row r="630">
          <cell r="R630">
            <v>0</v>
          </cell>
        </row>
        <row r="631">
          <cell r="R631">
            <v>0</v>
          </cell>
        </row>
        <row r="632">
          <cell r="R632">
            <v>0</v>
          </cell>
        </row>
        <row r="633">
          <cell r="R633">
            <v>2726529.1575000007</v>
          </cell>
        </row>
        <row r="634">
          <cell r="R634">
            <v>-37077298.875</v>
          </cell>
        </row>
        <row r="635">
          <cell r="R635">
            <v>70701.887916666645</v>
          </cell>
        </row>
        <row r="636">
          <cell r="R636">
            <v>236386.89</v>
          </cell>
        </row>
        <row r="637">
          <cell r="R637">
            <v>0</v>
          </cell>
        </row>
        <row r="638">
          <cell r="R638">
            <v>651814.48</v>
          </cell>
        </row>
        <row r="639">
          <cell r="R639">
            <v>479913.11791666667</v>
          </cell>
        </row>
        <row r="640">
          <cell r="R640">
            <v>-25494544.375</v>
          </cell>
        </row>
        <row r="641">
          <cell r="R641">
            <v>25494544.375</v>
          </cell>
        </row>
        <row r="642">
          <cell r="R642">
            <v>738310.33374999987</v>
          </cell>
        </row>
        <row r="643">
          <cell r="R643">
            <v>250000</v>
          </cell>
        </row>
        <row r="644">
          <cell r="R644">
            <v>0</v>
          </cell>
        </row>
        <row r="645">
          <cell r="R645">
            <v>2020795.9191666667</v>
          </cell>
        </row>
        <row r="646">
          <cell r="R646">
            <v>120156.12999999996</v>
          </cell>
        </row>
        <row r="647">
          <cell r="R647">
            <v>79843.87</v>
          </cell>
        </row>
        <row r="648">
          <cell r="R648">
            <v>0</v>
          </cell>
        </row>
        <row r="649">
          <cell r="R649">
            <v>0</v>
          </cell>
        </row>
        <row r="650">
          <cell r="R650">
            <v>0</v>
          </cell>
        </row>
        <row r="651">
          <cell r="R651">
            <v>0</v>
          </cell>
        </row>
        <row r="652">
          <cell r="R652">
            <v>0</v>
          </cell>
        </row>
        <row r="653">
          <cell r="R653">
            <v>10000</v>
          </cell>
        </row>
        <row r="654">
          <cell r="R654">
            <v>0</v>
          </cell>
        </row>
        <row r="655">
          <cell r="R655">
            <v>0</v>
          </cell>
        </row>
        <row r="656">
          <cell r="R656">
            <v>171296.48291666666</v>
          </cell>
        </row>
        <row r="657">
          <cell r="R657">
            <v>0</v>
          </cell>
        </row>
        <row r="658">
          <cell r="R658">
            <v>0</v>
          </cell>
        </row>
        <row r="659">
          <cell r="R659">
            <v>16.289999999999996</v>
          </cell>
        </row>
        <row r="660">
          <cell r="R660">
            <v>0</v>
          </cell>
        </row>
        <row r="661">
          <cell r="R661">
            <v>0</v>
          </cell>
        </row>
        <row r="662">
          <cell r="R662">
            <v>0</v>
          </cell>
        </row>
        <row r="663">
          <cell r="R663">
            <v>0</v>
          </cell>
        </row>
        <row r="664">
          <cell r="R664">
            <v>0</v>
          </cell>
        </row>
        <row r="665">
          <cell r="R665">
            <v>0</v>
          </cell>
        </row>
        <row r="666">
          <cell r="R666">
            <v>0</v>
          </cell>
        </row>
        <row r="667">
          <cell r="R667">
            <v>39503224.880000003</v>
          </cell>
        </row>
        <row r="668">
          <cell r="R668">
            <v>1291724.1816666669</v>
          </cell>
        </row>
        <row r="669">
          <cell r="R669">
            <v>15256064.069999995</v>
          </cell>
        </row>
        <row r="670">
          <cell r="R670">
            <v>125662.04208333335</v>
          </cell>
        </row>
        <row r="671">
          <cell r="R671">
            <v>2873005.7599999993</v>
          </cell>
        </row>
        <row r="672">
          <cell r="R672">
            <v>-228709.77</v>
          </cell>
        </row>
        <row r="673">
          <cell r="R673">
            <v>107024.51</v>
          </cell>
        </row>
        <row r="674">
          <cell r="R674">
            <v>835900.55833333347</v>
          </cell>
        </row>
        <row r="675">
          <cell r="R675">
            <v>671052.84</v>
          </cell>
        </row>
        <row r="676">
          <cell r="R676">
            <v>0</v>
          </cell>
        </row>
        <row r="677">
          <cell r="R677">
            <v>-119777.78916666667</v>
          </cell>
        </row>
        <row r="678">
          <cell r="R678">
            <v>3499006.9212500001</v>
          </cell>
        </row>
        <row r="679">
          <cell r="R679">
            <v>0</v>
          </cell>
        </row>
        <row r="680">
          <cell r="R680">
            <v>0</v>
          </cell>
        </row>
        <row r="681">
          <cell r="R681">
            <v>275176.89958333335</v>
          </cell>
        </row>
        <row r="682">
          <cell r="R682">
            <v>169602.12999999998</v>
          </cell>
        </row>
        <row r="683">
          <cell r="R683">
            <v>133750.42999999996</v>
          </cell>
        </row>
        <row r="684">
          <cell r="R684">
            <v>53995.63</v>
          </cell>
        </row>
        <row r="685">
          <cell r="R685">
            <v>67987.449999999983</v>
          </cell>
        </row>
        <row r="686">
          <cell r="R686">
            <v>0</v>
          </cell>
        </row>
        <row r="687">
          <cell r="R687">
            <v>0</v>
          </cell>
        </row>
        <row r="688">
          <cell r="R688">
            <v>0</v>
          </cell>
        </row>
        <row r="689">
          <cell r="R689">
            <v>0</v>
          </cell>
        </row>
        <row r="690">
          <cell r="R690">
            <v>0</v>
          </cell>
        </row>
        <row r="691">
          <cell r="R691">
            <v>54055072.267916672</v>
          </cell>
        </row>
        <row r="692">
          <cell r="R692">
            <v>19439574.796666667</v>
          </cell>
        </row>
        <row r="693">
          <cell r="R693">
            <v>1862577.6395833332</v>
          </cell>
        </row>
        <row r="694">
          <cell r="R694">
            <v>815838.4491666666</v>
          </cell>
        </row>
        <row r="695">
          <cell r="R695">
            <v>0</v>
          </cell>
        </row>
        <row r="696">
          <cell r="R696">
            <v>12041617.922499998</v>
          </cell>
        </row>
        <row r="697">
          <cell r="R697">
            <v>5137684.745000001</v>
          </cell>
        </row>
        <row r="698">
          <cell r="R698">
            <v>0</v>
          </cell>
        </row>
        <row r="699">
          <cell r="R699">
            <v>-67951210.450833336</v>
          </cell>
        </row>
        <row r="700">
          <cell r="R700">
            <v>-25393097.990833331</v>
          </cell>
        </row>
        <row r="701">
          <cell r="R701">
            <v>15912142.577499999</v>
          </cell>
        </row>
        <row r="702">
          <cell r="R702">
            <v>-15912142.577499999</v>
          </cell>
        </row>
        <row r="703">
          <cell r="R703">
            <v>1285456.9166666667</v>
          </cell>
        </row>
        <row r="704">
          <cell r="R704">
            <v>411103.125</v>
          </cell>
        </row>
        <row r="705">
          <cell r="R705">
            <v>0</v>
          </cell>
        </row>
        <row r="706">
          <cell r="R706">
            <v>2156309.6770833326</v>
          </cell>
        </row>
        <row r="707">
          <cell r="R707">
            <v>-92759.009166666656</v>
          </cell>
        </row>
        <row r="708">
          <cell r="R708">
            <v>99695.465833333321</v>
          </cell>
        </row>
        <row r="709">
          <cell r="R709">
            <v>152393.69500000001</v>
          </cell>
        </row>
        <row r="710">
          <cell r="R710">
            <v>0</v>
          </cell>
        </row>
        <row r="711">
          <cell r="R711">
            <v>0</v>
          </cell>
        </row>
        <row r="712">
          <cell r="R712">
            <v>0</v>
          </cell>
        </row>
        <row r="713">
          <cell r="R713">
            <v>0</v>
          </cell>
        </row>
        <row r="714">
          <cell r="R714">
            <v>415620.09333333332</v>
          </cell>
        </row>
        <row r="715">
          <cell r="R715">
            <v>0</v>
          </cell>
        </row>
        <row r="716">
          <cell r="R716">
            <v>0</v>
          </cell>
        </row>
        <row r="717">
          <cell r="R717">
            <v>0</v>
          </cell>
        </row>
        <row r="718">
          <cell r="R718">
            <v>0</v>
          </cell>
        </row>
        <row r="719">
          <cell r="R719">
            <v>0</v>
          </cell>
        </row>
        <row r="720">
          <cell r="R720">
            <v>0</v>
          </cell>
        </row>
        <row r="721">
          <cell r="R721">
            <v>0</v>
          </cell>
        </row>
        <row r="722">
          <cell r="R722">
            <v>0</v>
          </cell>
        </row>
        <row r="723">
          <cell r="R723">
            <v>0</v>
          </cell>
        </row>
        <row r="724">
          <cell r="R724">
            <v>0</v>
          </cell>
        </row>
        <row r="725">
          <cell r="R725">
            <v>0</v>
          </cell>
        </row>
        <row r="726">
          <cell r="R726">
            <v>0</v>
          </cell>
        </row>
        <row r="727">
          <cell r="R727">
            <v>0</v>
          </cell>
        </row>
        <row r="728">
          <cell r="R728">
            <v>0</v>
          </cell>
        </row>
        <row r="729">
          <cell r="R729">
            <v>0</v>
          </cell>
        </row>
        <row r="730">
          <cell r="R730">
            <v>0</v>
          </cell>
        </row>
        <row r="731">
          <cell r="R731">
            <v>0</v>
          </cell>
        </row>
        <row r="732">
          <cell r="R732">
            <v>0</v>
          </cell>
        </row>
        <row r="733">
          <cell r="R733">
            <v>0</v>
          </cell>
        </row>
        <row r="734">
          <cell r="R734">
            <v>0</v>
          </cell>
        </row>
        <row r="735">
          <cell r="R735">
            <v>0</v>
          </cell>
        </row>
        <row r="736">
          <cell r="R736">
            <v>0</v>
          </cell>
        </row>
        <row r="737">
          <cell r="R737">
            <v>0</v>
          </cell>
        </row>
        <row r="738">
          <cell r="R738">
            <v>0</v>
          </cell>
        </row>
        <row r="739">
          <cell r="R739">
            <v>0.14833333333333334</v>
          </cell>
        </row>
        <row r="740">
          <cell r="R740">
            <v>0</v>
          </cell>
        </row>
        <row r="741">
          <cell r="R741">
            <v>43939.015000000007</v>
          </cell>
        </row>
        <row r="742">
          <cell r="R742">
            <v>0</v>
          </cell>
        </row>
        <row r="743">
          <cell r="R743">
            <v>-26002.932916666668</v>
          </cell>
        </row>
        <row r="744">
          <cell r="R744">
            <v>1305406.1491666667</v>
          </cell>
        </row>
        <row r="745">
          <cell r="R745">
            <v>0</v>
          </cell>
        </row>
        <row r="746">
          <cell r="R746">
            <v>0</v>
          </cell>
        </row>
        <row r="747">
          <cell r="R747">
            <v>2960827.1274999995</v>
          </cell>
        </row>
        <row r="748">
          <cell r="R748">
            <v>0</v>
          </cell>
        </row>
        <row r="749">
          <cell r="R749">
            <v>0</v>
          </cell>
        </row>
        <row r="750">
          <cell r="R750">
            <v>665123.59</v>
          </cell>
        </row>
        <row r="751">
          <cell r="R751">
            <v>0</v>
          </cell>
        </row>
        <row r="752">
          <cell r="R752">
            <v>3508.9233333333336</v>
          </cell>
        </row>
        <row r="753">
          <cell r="R753">
            <v>0</v>
          </cell>
        </row>
        <row r="754">
          <cell r="R754">
            <v>0</v>
          </cell>
        </row>
        <row r="755">
          <cell r="R755">
            <v>0</v>
          </cell>
        </row>
        <row r="756">
          <cell r="R756">
            <v>1524.6866666666665</v>
          </cell>
        </row>
        <row r="757">
          <cell r="R757">
            <v>0</v>
          </cell>
        </row>
        <row r="758">
          <cell r="R758">
            <v>-187139.69999999998</v>
          </cell>
        </row>
        <row r="759">
          <cell r="R759">
            <v>576542.5195833334</v>
          </cell>
        </row>
        <row r="760">
          <cell r="R760">
            <v>187139.69999999998</v>
          </cell>
        </row>
        <row r="761">
          <cell r="R761">
            <v>0</v>
          </cell>
        </row>
        <row r="762">
          <cell r="R762">
            <v>0</v>
          </cell>
        </row>
        <row r="763">
          <cell r="R763">
            <v>6715.2737500000003</v>
          </cell>
        </row>
        <row r="764">
          <cell r="R764">
            <v>0</v>
          </cell>
        </row>
        <row r="765">
          <cell r="R765">
            <v>0</v>
          </cell>
        </row>
        <row r="766">
          <cell r="R766">
            <v>726.85</v>
          </cell>
        </row>
        <row r="767">
          <cell r="R767">
            <v>0</v>
          </cell>
        </row>
        <row r="768">
          <cell r="R768">
            <v>0</v>
          </cell>
        </row>
        <row r="769">
          <cell r="R769">
            <v>1574335.5037499999</v>
          </cell>
        </row>
        <row r="770">
          <cell r="R770">
            <v>0</v>
          </cell>
        </row>
        <row r="771">
          <cell r="R771">
            <v>0</v>
          </cell>
        </row>
        <row r="772">
          <cell r="R772">
            <v>0</v>
          </cell>
        </row>
        <row r="773">
          <cell r="R773">
            <v>0</v>
          </cell>
        </row>
        <row r="774">
          <cell r="R774">
            <v>0</v>
          </cell>
        </row>
        <row r="775">
          <cell r="R775">
            <v>0</v>
          </cell>
        </row>
        <row r="776">
          <cell r="R776">
            <v>13300.977083333333</v>
          </cell>
        </row>
        <row r="777">
          <cell r="R777">
            <v>0</v>
          </cell>
        </row>
        <row r="778">
          <cell r="R778">
            <v>0</v>
          </cell>
        </row>
        <row r="779">
          <cell r="R779">
            <v>0</v>
          </cell>
        </row>
        <row r="780">
          <cell r="R780">
            <v>50803.079999999994</v>
          </cell>
        </row>
        <row r="781">
          <cell r="R781">
            <v>0</v>
          </cell>
        </row>
        <row r="782">
          <cell r="R782">
            <v>0</v>
          </cell>
        </row>
        <row r="783">
          <cell r="R783">
            <v>119765176.7979167</v>
          </cell>
        </row>
        <row r="784">
          <cell r="R784">
            <v>0</v>
          </cell>
        </row>
        <row r="785">
          <cell r="R785">
            <v>0</v>
          </cell>
        </row>
        <row r="786">
          <cell r="R786">
            <v>2692706.3333333335</v>
          </cell>
        </row>
        <row r="787">
          <cell r="R787">
            <v>8313243.5</v>
          </cell>
        </row>
        <row r="788">
          <cell r="R788">
            <v>62424182.333333336</v>
          </cell>
        </row>
        <row r="789">
          <cell r="R789">
            <v>90554493.958333328</v>
          </cell>
        </row>
        <row r="790">
          <cell r="R790">
            <v>8406120.291666666</v>
          </cell>
        </row>
        <row r="791">
          <cell r="R791">
            <v>0</v>
          </cell>
        </row>
        <row r="792">
          <cell r="R792">
            <v>-410.54999999999995</v>
          </cell>
        </row>
        <row r="793">
          <cell r="R793">
            <v>0</v>
          </cell>
        </row>
        <row r="794">
          <cell r="R794">
            <v>0</v>
          </cell>
        </row>
        <row r="795">
          <cell r="R795">
            <v>0</v>
          </cell>
        </row>
        <row r="796">
          <cell r="R796">
            <v>0</v>
          </cell>
        </row>
        <row r="797">
          <cell r="R797">
            <v>0</v>
          </cell>
        </row>
        <row r="798">
          <cell r="R798">
            <v>0</v>
          </cell>
        </row>
        <row r="799">
          <cell r="R799">
            <v>0</v>
          </cell>
        </row>
        <row r="800">
          <cell r="R800">
            <v>-8406120.291666666</v>
          </cell>
        </row>
        <row r="801">
          <cell r="R801">
            <v>0</v>
          </cell>
        </row>
        <row r="802">
          <cell r="R802">
            <v>39360.166666666664</v>
          </cell>
        </row>
        <row r="803">
          <cell r="R803">
            <v>0</v>
          </cell>
        </row>
        <row r="804">
          <cell r="R804">
            <v>0</v>
          </cell>
        </row>
        <row r="805">
          <cell r="R805">
            <v>0</v>
          </cell>
        </row>
        <row r="806">
          <cell r="R806">
            <v>0</v>
          </cell>
        </row>
        <row r="807">
          <cell r="R807">
            <v>0</v>
          </cell>
        </row>
        <row r="808">
          <cell r="R808">
            <v>0</v>
          </cell>
        </row>
        <row r="809">
          <cell r="R809">
            <v>0</v>
          </cell>
        </row>
        <row r="810">
          <cell r="R810">
            <v>0</v>
          </cell>
        </row>
        <row r="811">
          <cell r="R811">
            <v>25973.62833333333</v>
          </cell>
        </row>
        <row r="812">
          <cell r="R812">
            <v>369952.73374999996</v>
          </cell>
        </row>
        <row r="813">
          <cell r="R813">
            <v>166090.67333333334</v>
          </cell>
        </row>
        <row r="814">
          <cell r="R814">
            <v>0</v>
          </cell>
        </row>
        <row r="815">
          <cell r="R815">
            <v>0</v>
          </cell>
        </row>
        <row r="816">
          <cell r="R816">
            <v>0</v>
          </cell>
        </row>
        <row r="817">
          <cell r="R817">
            <v>0</v>
          </cell>
        </row>
        <row r="818">
          <cell r="R818">
            <v>0</v>
          </cell>
        </row>
        <row r="819">
          <cell r="R819">
            <v>0</v>
          </cell>
        </row>
        <row r="820">
          <cell r="R820">
            <v>0</v>
          </cell>
        </row>
        <row r="821">
          <cell r="R821">
            <v>0</v>
          </cell>
        </row>
        <row r="822">
          <cell r="R822">
            <v>0</v>
          </cell>
        </row>
        <row r="823">
          <cell r="R823">
            <v>0</v>
          </cell>
        </row>
        <row r="824">
          <cell r="R824">
            <v>0</v>
          </cell>
        </row>
        <row r="825">
          <cell r="R825">
            <v>0</v>
          </cell>
        </row>
        <row r="826">
          <cell r="R826">
            <v>0</v>
          </cell>
        </row>
        <row r="827">
          <cell r="R827">
            <v>0</v>
          </cell>
        </row>
        <row r="828">
          <cell r="R828">
            <v>0</v>
          </cell>
        </row>
        <row r="829">
          <cell r="R829">
            <v>0</v>
          </cell>
        </row>
        <row r="830">
          <cell r="R830">
            <v>0</v>
          </cell>
        </row>
        <row r="831">
          <cell r="R831">
            <v>0</v>
          </cell>
        </row>
        <row r="832">
          <cell r="R832">
            <v>0</v>
          </cell>
        </row>
        <row r="833">
          <cell r="R833">
            <v>88.625</v>
          </cell>
        </row>
        <row r="834">
          <cell r="R834">
            <v>74954.22083333334</v>
          </cell>
        </row>
        <row r="835">
          <cell r="R835">
            <v>6333.510416666667</v>
          </cell>
        </row>
        <row r="836">
          <cell r="R836">
            <v>1570910.01</v>
          </cell>
        </row>
        <row r="837">
          <cell r="R837">
            <v>9760</v>
          </cell>
        </row>
        <row r="838">
          <cell r="R838">
            <v>280966.42750000005</v>
          </cell>
        </row>
        <row r="839">
          <cell r="R839">
            <v>420771.09166666662</v>
          </cell>
        </row>
        <row r="840">
          <cell r="R840">
            <v>1687320.3375000001</v>
          </cell>
        </row>
        <row r="841">
          <cell r="R841">
            <v>38705915.121666655</v>
          </cell>
        </row>
        <row r="842">
          <cell r="R842">
            <v>421934.64416666672</v>
          </cell>
        </row>
        <row r="843">
          <cell r="R843">
            <v>931777.74166666658</v>
          </cell>
        </row>
        <row r="844">
          <cell r="R844">
            <v>600662.35916666652</v>
          </cell>
        </row>
        <row r="845">
          <cell r="R845">
            <v>0</v>
          </cell>
        </row>
        <row r="846">
          <cell r="R846">
            <v>-64502931.249166667</v>
          </cell>
        </row>
        <row r="847">
          <cell r="R847">
            <v>0</v>
          </cell>
        </row>
        <row r="848">
          <cell r="R848">
            <v>570539.00625000009</v>
          </cell>
        </row>
        <row r="849">
          <cell r="R849">
            <v>0</v>
          </cell>
        </row>
        <row r="850">
          <cell r="R850">
            <v>0</v>
          </cell>
        </row>
        <row r="851">
          <cell r="R851">
            <v>38094369.094583333</v>
          </cell>
        </row>
        <row r="852">
          <cell r="R852">
            <v>236031.98291666666</v>
          </cell>
        </row>
        <row r="853">
          <cell r="R853">
            <v>0</v>
          </cell>
        </row>
        <row r="854">
          <cell r="R854">
            <v>0</v>
          </cell>
        </row>
        <row r="855">
          <cell r="R855">
            <v>224562.88500000001</v>
          </cell>
        </row>
        <row r="856">
          <cell r="R856">
            <v>9351936.5800000001</v>
          </cell>
        </row>
        <row r="857">
          <cell r="R857">
            <v>125551.69833333335</v>
          </cell>
        </row>
        <row r="858">
          <cell r="R858">
            <v>209796.52</v>
          </cell>
        </row>
        <row r="859">
          <cell r="R859">
            <v>81501.83249999999</v>
          </cell>
        </row>
        <row r="860">
          <cell r="R860">
            <v>17004.283333333333</v>
          </cell>
        </row>
        <row r="861">
          <cell r="R861">
            <v>137754.2525</v>
          </cell>
        </row>
        <row r="862">
          <cell r="R862">
            <v>119304.83166666668</v>
          </cell>
        </row>
        <row r="863">
          <cell r="R863">
            <v>28227.502500000002</v>
          </cell>
        </row>
        <row r="864">
          <cell r="R864">
            <v>31498.961666666666</v>
          </cell>
        </row>
        <row r="865">
          <cell r="R865">
            <v>1395648.5954166665</v>
          </cell>
        </row>
        <row r="866">
          <cell r="R866">
            <v>8717.5</v>
          </cell>
        </row>
        <row r="867">
          <cell r="R867">
            <v>3774222.2933333335</v>
          </cell>
        </row>
        <row r="868">
          <cell r="R868">
            <v>2651381.7400000007</v>
          </cell>
        </row>
        <row r="869">
          <cell r="R869">
            <v>856121.11</v>
          </cell>
        </row>
        <row r="870">
          <cell r="R870">
            <v>366.94999999999987</v>
          </cell>
        </row>
        <row r="871">
          <cell r="R871">
            <v>0</v>
          </cell>
        </row>
        <row r="872">
          <cell r="R872">
            <v>0</v>
          </cell>
        </row>
        <row r="873">
          <cell r="R873">
            <v>772618.42958333332</v>
          </cell>
        </row>
        <row r="874">
          <cell r="R874">
            <v>15888.200000000003</v>
          </cell>
        </row>
        <row r="875">
          <cell r="R875">
            <v>4010599.5762499999</v>
          </cell>
        </row>
        <row r="876">
          <cell r="R876">
            <v>4486403.4650000008</v>
          </cell>
        </row>
        <row r="877">
          <cell r="R877">
            <v>0</v>
          </cell>
        </row>
        <row r="878">
          <cell r="R878">
            <v>0</v>
          </cell>
        </row>
        <row r="879">
          <cell r="R879">
            <v>0</v>
          </cell>
        </row>
        <row r="880">
          <cell r="R880">
            <v>0</v>
          </cell>
        </row>
        <row r="881">
          <cell r="R881">
            <v>0</v>
          </cell>
        </row>
        <row r="882">
          <cell r="R882">
            <v>0</v>
          </cell>
        </row>
        <row r="883">
          <cell r="R883">
            <v>0</v>
          </cell>
        </row>
        <row r="884">
          <cell r="R884">
            <v>0</v>
          </cell>
        </row>
        <row r="885">
          <cell r="R885">
            <v>0</v>
          </cell>
        </row>
        <row r="886">
          <cell r="R886">
            <v>11395655.331250003</v>
          </cell>
        </row>
        <row r="887">
          <cell r="R887">
            <v>59043.75</v>
          </cell>
        </row>
        <row r="888">
          <cell r="R888">
            <v>229409.41</v>
          </cell>
        </row>
        <row r="889">
          <cell r="R889">
            <v>475088.98458333331</v>
          </cell>
        </row>
        <row r="890">
          <cell r="R890">
            <v>29544</v>
          </cell>
        </row>
        <row r="891">
          <cell r="R891">
            <v>0</v>
          </cell>
        </row>
        <row r="892">
          <cell r="R892">
            <v>97345.833333333328</v>
          </cell>
        </row>
        <row r="893">
          <cell r="R893">
            <v>1069518.9041666668</v>
          </cell>
        </row>
        <row r="894">
          <cell r="R894">
            <v>0</v>
          </cell>
        </row>
        <row r="895">
          <cell r="R895">
            <v>452770.83333333331</v>
          </cell>
        </row>
        <row r="896">
          <cell r="R896">
            <v>0</v>
          </cell>
        </row>
        <row r="897">
          <cell r="R897">
            <v>3570594.5741666672</v>
          </cell>
        </row>
        <row r="898">
          <cell r="R898">
            <v>0</v>
          </cell>
        </row>
        <row r="899">
          <cell r="R899">
            <v>0</v>
          </cell>
        </row>
        <row r="900">
          <cell r="R900">
            <v>0</v>
          </cell>
        </row>
        <row r="901">
          <cell r="R901">
            <v>0</v>
          </cell>
        </row>
        <row r="902">
          <cell r="R902">
            <v>0</v>
          </cell>
        </row>
        <row r="903">
          <cell r="R903">
            <v>0</v>
          </cell>
        </row>
        <row r="904">
          <cell r="R904">
            <v>2661.4958333333334</v>
          </cell>
        </row>
        <row r="905">
          <cell r="R905">
            <v>0</v>
          </cell>
        </row>
        <row r="906">
          <cell r="R906">
            <v>0</v>
          </cell>
        </row>
        <row r="907">
          <cell r="R907">
            <v>360112.62708333338</v>
          </cell>
        </row>
        <row r="908">
          <cell r="R908">
            <v>95249.57</v>
          </cell>
        </row>
        <row r="909">
          <cell r="R909">
            <v>207482.34</v>
          </cell>
        </row>
        <row r="910">
          <cell r="R910">
            <v>0</v>
          </cell>
        </row>
        <row r="911">
          <cell r="R911">
            <v>98582</v>
          </cell>
        </row>
        <row r="912">
          <cell r="R912">
            <v>0</v>
          </cell>
        </row>
        <row r="913">
          <cell r="R913">
            <v>0</v>
          </cell>
        </row>
        <row r="914">
          <cell r="R914">
            <v>2125075</v>
          </cell>
        </row>
        <row r="915">
          <cell r="R915">
            <v>408653.01</v>
          </cell>
        </row>
        <row r="916">
          <cell r="R916">
            <v>3657716.11</v>
          </cell>
        </row>
        <row r="917">
          <cell r="R917">
            <v>0</v>
          </cell>
        </row>
        <row r="918">
          <cell r="R918">
            <v>24491.449999999997</v>
          </cell>
        </row>
        <row r="919">
          <cell r="R919">
            <v>894448.87</v>
          </cell>
        </row>
        <row r="920">
          <cell r="R920">
            <v>679707.41999999993</v>
          </cell>
        </row>
        <row r="921">
          <cell r="R921">
            <v>2081233.3900000004</v>
          </cell>
        </row>
        <row r="922">
          <cell r="R922">
            <v>635190.51</v>
          </cell>
        </row>
        <row r="923">
          <cell r="R923">
            <v>11981.519999999999</v>
          </cell>
        </row>
        <row r="924">
          <cell r="R924">
            <v>27956.01</v>
          </cell>
        </row>
        <row r="925">
          <cell r="R925">
            <v>0</v>
          </cell>
        </row>
        <row r="926">
          <cell r="R926">
            <v>697757.12</v>
          </cell>
        </row>
        <row r="927">
          <cell r="R927">
            <v>148258.79</v>
          </cell>
        </row>
        <row r="928">
          <cell r="R928">
            <v>11582.020000000002</v>
          </cell>
        </row>
        <row r="929">
          <cell r="R929">
            <v>128760.59999999999</v>
          </cell>
        </row>
        <row r="930">
          <cell r="R930">
            <v>0</v>
          </cell>
        </row>
        <row r="931">
          <cell r="R931">
            <v>4925534.26</v>
          </cell>
        </row>
        <row r="932">
          <cell r="R932">
            <v>1129815.9900000002</v>
          </cell>
        </row>
        <row r="933">
          <cell r="R933">
            <v>664750.04916666669</v>
          </cell>
        </row>
        <row r="934">
          <cell r="R934">
            <v>8352339.6633333331</v>
          </cell>
        </row>
        <row r="935">
          <cell r="R935">
            <v>0</v>
          </cell>
        </row>
        <row r="936">
          <cell r="R936">
            <v>0</v>
          </cell>
        </row>
        <row r="937">
          <cell r="R937">
            <v>3611871.875</v>
          </cell>
        </row>
        <row r="938">
          <cell r="R938">
            <v>0</v>
          </cell>
        </row>
        <row r="939">
          <cell r="R939">
            <v>0</v>
          </cell>
        </row>
        <row r="940">
          <cell r="R940">
            <v>128090.125</v>
          </cell>
        </row>
        <row r="941">
          <cell r="R941">
            <v>30114921.541666668</v>
          </cell>
        </row>
        <row r="942">
          <cell r="R942">
            <v>412105</v>
          </cell>
        </row>
        <row r="943">
          <cell r="R943">
            <v>0</v>
          </cell>
        </row>
        <row r="944">
          <cell r="R944">
            <v>14647411.375</v>
          </cell>
        </row>
        <row r="945">
          <cell r="R945">
            <v>9440474</v>
          </cell>
        </row>
        <row r="946">
          <cell r="R946">
            <v>0</v>
          </cell>
        </row>
        <row r="947">
          <cell r="R947">
            <v>0</v>
          </cell>
        </row>
        <row r="948">
          <cell r="R948">
            <v>0</v>
          </cell>
        </row>
        <row r="949">
          <cell r="R949">
            <v>92974494.583333328</v>
          </cell>
        </row>
        <row r="950">
          <cell r="R950">
            <v>1002983.4166666666</v>
          </cell>
        </row>
        <row r="951">
          <cell r="R951">
            <v>0</v>
          </cell>
        </row>
        <row r="952">
          <cell r="R952">
            <v>0</v>
          </cell>
        </row>
        <row r="953">
          <cell r="R953">
            <v>49389852.166666664</v>
          </cell>
        </row>
        <row r="954">
          <cell r="R954">
            <v>0</v>
          </cell>
        </row>
        <row r="955">
          <cell r="R955">
            <v>0</v>
          </cell>
        </row>
        <row r="956">
          <cell r="R956">
            <v>28391904.259999994</v>
          </cell>
        </row>
        <row r="957">
          <cell r="R957">
            <v>0</v>
          </cell>
        </row>
        <row r="958">
          <cell r="R958">
            <v>3561676</v>
          </cell>
        </row>
        <row r="959">
          <cell r="R959">
            <v>1149859.0833333333</v>
          </cell>
        </row>
        <row r="960">
          <cell r="R960">
            <v>91211.208333333328</v>
          </cell>
        </row>
        <row r="961">
          <cell r="R961">
            <v>0</v>
          </cell>
        </row>
        <row r="962">
          <cell r="R962">
            <v>0</v>
          </cell>
        </row>
        <row r="963">
          <cell r="R963">
            <v>102043.66666666667</v>
          </cell>
        </row>
        <row r="964">
          <cell r="R964">
            <v>0</v>
          </cell>
        </row>
        <row r="965">
          <cell r="R965">
            <v>0</v>
          </cell>
        </row>
        <row r="966">
          <cell r="R966">
            <v>12293758.791666666</v>
          </cell>
        </row>
        <row r="967">
          <cell r="R967">
            <v>0</v>
          </cell>
        </row>
        <row r="968">
          <cell r="R968">
            <v>1006249.7916666666</v>
          </cell>
        </row>
        <row r="969">
          <cell r="R969">
            <v>0</v>
          </cell>
        </row>
        <row r="970">
          <cell r="R970">
            <v>0</v>
          </cell>
        </row>
        <row r="971">
          <cell r="R971">
            <v>0</v>
          </cell>
        </row>
        <row r="972">
          <cell r="R972">
            <v>0</v>
          </cell>
        </row>
        <row r="973">
          <cell r="R973">
            <v>-173024.54166666666</v>
          </cell>
        </row>
        <row r="974">
          <cell r="R974">
            <v>876808.16666666663</v>
          </cell>
        </row>
        <row r="975">
          <cell r="R975">
            <v>655492.33333333337</v>
          </cell>
        </row>
        <row r="976">
          <cell r="R976">
            <v>0</v>
          </cell>
        </row>
        <row r="977">
          <cell r="R977">
            <v>0</v>
          </cell>
        </row>
        <row r="978">
          <cell r="R978">
            <v>0</v>
          </cell>
        </row>
        <row r="979">
          <cell r="R979">
            <v>0</v>
          </cell>
        </row>
        <row r="980">
          <cell r="R980">
            <v>0</v>
          </cell>
        </row>
        <row r="981">
          <cell r="R981">
            <v>91694.25</v>
          </cell>
        </row>
        <row r="982">
          <cell r="R982">
            <v>0</v>
          </cell>
        </row>
        <row r="983">
          <cell r="R983">
            <v>0</v>
          </cell>
        </row>
        <row r="984">
          <cell r="R984">
            <v>0</v>
          </cell>
        </row>
        <row r="985">
          <cell r="R985">
            <v>956875.58333333337</v>
          </cell>
        </row>
        <row r="986">
          <cell r="R986">
            <v>0</v>
          </cell>
        </row>
        <row r="987">
          <cell r="R987">
            <v>0</v>
          </cell>
        </row>
        <row r="988">
          <cell r="R988">
            <v>0</v>
          </cell>
        </row>
        <row r="989">
          <cell r="R989">
            <v>0</v>
          </cell>
        </row>
        <row r="990">
          <cell r="R990">
            <v>0</v>
          </cell>
        </row>
        <row r="991">
          <cell r="R991">
            <v>0</v>
          </cell>
        </row>
        <row r="992">
          <cell r="R992">
            <v>159437</v>
          </cell>
        </row>
        <row r="993">
          <cell r="R993">
            <v>53462.416666666664</v>
          </cell>
        </row>
        <row r="994">
          <cell r="R994">
            <v>0</v>
          </cell>
        </row>
        <row r="995">
          <cell r="R995">
            <v>0</v>
          </cell>
        </row>
        <row r="996">
          <cell r="R996">
            <v>7474</v>
          </cell>
        </row>
        <row r="997">
          <cell r="R997">
            <v>0</v>
          </cell>
        </row>
        <row r="998">
          <cell r="R998">
            <v>153196</v>
          </cell>
        </row>
        <row r="999">
          <cell r="R999">
            <v>0</v>
          </cell>
        </row>
        <row r="1000">
          <cell r="R1000">
            <v>35000</v>
          </cell>
        </row>
        <row r="1001">
          <cell r="R1001">
            <v>0</v>
          </cell>
        </row>
        <row r="1002">
          <cell r="R1002">
            <v>82713256.571666658</v>
          </cell>
        </row>
        <row r="1003">
          <cell r="R1003">
            <v>2129753.4166666665</v>
          </cell>
        </row>
        <row r="1004">
          <cell r="R1004">
            <v>58889710.842500001</v>
          </cell>
        </row>
        <row r="1005">
          <cell r="R1005">
            <v>0</v>
          </cell>
        </row>
        <row r="1006">
          <cell r="R1006">
            <v>3842199.2133333334</v>
          </cell>
        </row>
        <row r="1007">
          <cell r="R1007">
            <v>0</v>
          </cell>
        </row>
        <row r="1008">
          <cell r="R1008">
            <v>-1223784.6008333333</v>
          </cell>
        </row>
        <row r="1009">
          <cell r="R1009">
            <v>2561717.6666666665</v>
          </cell>
        </row>
        <row r="1010">
          <cell r="R1010">
            <v>0</v>
          </cell>
        </row>
        <row r="1011">
          <cell r="R1011">
            <v>0</v>
          </cell>
        </row>
        <row r="1012">
          <cell r="R1012">
            <v>-663893.91666666663</v>
          </cell>
        </row>
        <row r="1013">
          <cell r="R1013">
            <v>992706.83333333337</v>
          </cell>
        </row>
        <row r="1014">
          <cell r="R1014">
            <v>0</v>
          </cell>
        </row>
        <row r="1015">
          <cell r="R1015">
            <v>0</v>
          </cell>
        </row>
        <row r="1016">
          <cell r="R1016">
            <v>0</v>
          </cell>
        </row>
        <row r="1017">
          <cell r="R1017">
            <v>4532607.083333333</v>
          </cell>
        </row>
        <row r="1018">
          <cell r="R1018">
            <v>60973447</v>
          </cell>
        </row>
        <row r="1019">
          <cell r="R1019">
            <v>906612.29166666663</v>
          </cell>
        </row>
        <row r="1020">
          <cell r="R1020">
            <v>602357.5</v>
          </cell>
        </row>
        <row r="1021">
          <cell r="R1021">
            <v>0</v>
          </cell>
        </row>
        <row r="1022">
          <cell r="R1022">
            <v>1775659.9583333333</v>
          </cell>
        </row>
        <row r="1023">
          <cell r="R1023">
            <v>87124.208333333328</v>
          </cell>
        </row>
        <row r="1024">
          <cell r="R1024">
            <v>17065.041666666668</v>
          </cell>
        </row>
        <row r="1025">
          <cell r="R1025">
            <v>233635.70833333334</v>
          </cell>
        </row>
        <row r="1026">
          <cell r="R1026">
            <v>377626.41666666669</v>
          </cell>
        </row>
        <row r="1027">
          <cell r="R1027">
            <v>4263935</v>
          </cell>
        </row>
        <row r="1028">
          <cell r="R1028">
            <v>0</v>
          </cell>
        </row>
        <row r="1029">
          <cell r="R1029">
            <v>3188975.5416666665</v>
          </cell>
        </row>
        <row r="1030">
          <cell r="R1030">
            <v>171219.625</v>
          </cell>
        </row>
        <row r="1031">
          <cell r="R1031">
            <v>17017224.958333332</v>
          </cell>
        </row>
        <row r="1032">
          <cell r="R1032">
            <v>30638.125</v>
          </cell>
        </row>
        <row r="1033">
          <cell r="R1033">
            <v>0</v>
          </cell>
        </row>
        <row r="1034">
          <cell r="R1034">
            <v>808983.29166666663</v>
          </cell>
        </row>
        <row r="1035">
          <cell r="R1035">
            <v>0</v>
          </cell>
        </row>
        <row r="1036">
          <cell r="R1036">
            <v>9259968.541666666</v>
          </cell>
        </row>
        <row r="1037">
          <cell r="R1037">
            <v>5478192.041666667</v>
          </cell>
        </row>
        <row r="1038">
          <cell r="R1038">
            <v>-444954.75</v>
          </cell>
        </row>
        <row r="1039">
          <cell r="R1039">
            <v>0</v>
          </cell>
        </row>
        <row r="1040">
          <cell r="R1040">
            <v>4595855.708333333</v>
          </cell>
        </row>
        <row r="1041">
          <cell r="R1041">
            <v>-4950846.166666667</v>
          </cell>
        </row>
        <row r="1042">
          <cell r="R1042">
            <v>1476923</v>
          </cell>
        </row>
        <row r="1043">
          <cell r="R1043">
            <v>-8352474.916666667</v>
          </cell>
        </row>
        <row r="1044">
          <cell r="R1044">
            <v>670055.375</v>
          </cell>
        </row>
        <row r="1045">
          <cell r="R1045">
            <v>0</v>
          </cell>
        </row>
        <row r="1046">
          <cell r="R1046">
            <v>20014396.5</v>
          </cell>
        </row>
        <row r="1047">
          <cell r="R1047">
            <v>0</v>
          </cell>
        </row>
        <row r="1048">
          <cell r="R1048">
            <v>0</v>
          </cell>
        </row>
        <row r="1049">
          <cell r="R1049">
            <v>111833.33333333333</v>
          </cell>
        </row>
        <row r="1050">
          <cell r="R1050">
            <v>0</v>
          </cell>
        </row>
        <row r="1051">
          <cell r="R1051">
            <v>0</v>
          </cell>
        </row>
        <row r="1052">
          <cell r="R1052">
            <v>1379906.125</v>
          </cell>
        </row>
        <row r="1053">
          <cell r="R1053">
            <v>-50670.708333333336</v>
          </cell>
        </row>
        <row r="1054">
          <cell r="R1054">
            <v>197070.83333333334</v>
          </cell>
        </row>
        <row r="1055">
          <cell r="R1055">
            <v>137619.08333333334</v>
          </cell>
        </row>
        <row r="1056">
          <cell r="R1056">
            <v>15284.916666666666</v>
          </cell>
        </row>
        <row r="1057">
          <cell r="R1057">
            <v>399054.79166666669</v>
          </cell>
        </row>
        <row r="1058">
          <cell r="R1058">
            <v>213455.58333333334</v>
          </cell>
        </row>
        <row r="1059">
          <cell r="R1059">
            <v>188937.25</v>
          </cell>
        </row>
        <row r="1060">
          <cell r="R1060">
            <v>102674.20833333333</v>
          </cell>
        </row>
        <row r="1061">
          <cell r="R1061">
            <v>-1199866.9479166667</v>
          </cell>
        </row>
        <row r="1062">
          <cell r="R1062">
            <v>-2270327.8837500005</v>
          </cell>
        </row>
        <row r="1063">
          <cell r="R1063">
            <v>139893.36499999999</v>
          </cell>
        </row>
        <row r="1064">
          <cell r="R1064">
            <v>315441.36708333326</v>
          </cell>
        </row>
        <row r="1065">
          <cell r="R1065">
            <v>3384846.1945833336</v>
          </cell>
        </row>
        <row r="1066">
          <cell r="R1066">
            <v>-9292371.4345833343</v>
          </cell>
        </row>
        <row r="1067">
          <cell r="R1067">
            <v>0</v>
          </cell>
        </row>
        <row r="1068">
          <cell r="R1068">
            <v>9788221522.4537621</v>
          </cell>
        </row>
        <row r="1069">
          <cell r="R1069">
            <v>0</v>
          </cell>
        </row>
        <row r="1070">
          <cell r="R1070">
            <v>-859037.91</v>
          </cell>
        </row>
        <row r="1071">
          <cell r="R1071">
            <v>0</v>
          </cell>
        </row>
        <row r="1072">
          <cell r="R1072">
            <v>-122847945.22000001</v>
          </cell>
        </row>
        <row r="1073">
          <cell r="R1073">
            <v>-338395484.31</v>
          </cell>
        </row>
        <row r="1074">
          <cell r="R1074">
            <v>-16901820.34</v>
          </cell>
        </row>
        <row r="1075">
          <cell r="R1075">
            <v>0</v>
          </cell>
        </row>
        <row r="1076">
          <cell r="R1076">
            <v>-2710830116.4700003</v>
          </cell>
        </row>
        <row r="1077">
          <cell r="R1077">
            <v>0</v>
          </cell>
        </row>
        <row r="1078">
          <cell r="R1078">
            <v>0</v>
          </cell>
        </row>
        <row r="1079">
          <cell r="R1079">
            <v>-491575</v>
          </cell>
        </row>
        <row r="1080">
          <cell r="R1080">
            <v>0</v>
          </cell>
        </row>
        <row r="1081">
          <cell r="R1081">
            <v>0</v>
          </cell>
        </row>
        <row r="1082">
          <cell r="R1082">
            <v>2148854.7199999997</v>
          </cell>
        </row>
        <row r="1083">
          <cell r="R1083">
            <v>0</v>
          </cell>
        </row>
        <row r="1084">
          <cell r="R1084">
            <v>4985024.68</v>
          </cell>
        </row>
        <row r="1085">
          <cell r="R1085">
            <v>0</v>
          </cell>
        </row>
        <row r="1086">
          <cell r="R1086">
            <v>-6702516.125</v>
          </cell>
        </row>
        <row r="1087">
          <cell r="R1087">
            <v>-1800878</v>
          </cell>
        </row>
        <row r="1088">
          <cell r="R1088">
            <v>0</v>
          </cell>
        </row>
        <row r="1089">
          <cell r="R1089">
            <v>0</v>
          </cell>
        </row>
        <row r="1090">
          <cell r="R1090">
            <v>-384439300.39041668</v>
          </cell>
        </row>
        <row r="1091">
          <cell r="R1091">
            <v>-131972541.23625</v>
          </cell>
        </row>
        <row r="1092">
          <cell r="R1092">
            <v>0</v>
          </cell>
        </row>
        <row r="1093">
          <cell r="R1093">
            <v>0</v>
          </cell>
        </row>
        <row r="1094">
          <cell r="R1094">
            <v>0</v>
          </cell>
        </row>
        <row r="1095">
          <cell r="R1095">
            <v>0</v>
          </cell>
        </row>
        <row r="1096">
          <cell r="R1096">
            <v>132241833.47291666</v>
          </cell>
        </row>
        <row r="1097">
          <cell r="R1097">
            <v>5848610</v>
          </cell>
        </row>
        <row r="1098">
          <cell r="R1098">
            <v>114939975.77999999</v>
          </cell>
        </row>
        <row r="1099">
          <cell r="R1099">
            <v>77562549.519999996</v>
          </cell>
        </row>
        <row r="1100">
          <cell r="R1100">
            <v>1755001.25</v>
          </cell>
        </row>
        <row r="1101">
          <cell r="R1101">
            <v>1471103.6200000003</v>
          </cell>
        </row>
        <row r="1102">
          <cell r="R1102">
            <v>16359946.110000005</v>
          </cell>
        </row>
        <row r="1103">
          <cell r="R1103">
            <v>0</v>
          </cell>
        </row>
        <row r="1104">
          <cell r="R1104">
            <v>-4174792.3333333335</v>
          </cell>
        </row>
        <row r="1105">
          <cell r="R1105">
            <v>0</v>
          </cell>
        </row>
        <row r="1106">
          <cell r="R1106">
            <v>-20782555</v>
          </cell>
        </row>
        <row r="1107">
          <cell r="R1107">
            <v>20782555</v>
          </cell>
        </row>
        <row r="1108">
          <cell r="R1108">
            <v>274665940.10916662</v>
          </cell>
        </row>
        <row r="1109">
          <cell r="R1109">
            <v>-243537032.14500001</v>
          </cell>
        </row>
        <row r="1110">
          <cell r="R1110">
            <v>0</v>
          </cell>
        </row>
        <row r="1111">
          <cell r="R1111">
            <v>0</v>
          </cell>
        </row>
        <row r="1112">
          <cell r="R1112">
            <v>0</v>
          </cell>
        </row>
        <row r="1113">
          <cell r="R1113">
            <v>-13859690</v>
          </cell>
        </row>
        <row r="1114">
          <cell r="R1114">
            <v>2311043</v>
          </cell>
        </row>
        <row r="1115">
          <cell r="R1115">
            <v>18297564</v>
          </cell>
        </row>
        <row r="1116">
          <cell r="R1116">
            <v>416406</v>
          </cell>
        </row>
        <row r="1117">
          <cell r="R1117">
            <v>-66336</v>
          </cell>
        </row>
        <row r="1118">
          <cell r="R1118">
            <v>168256316.39416665</v>
          </cell>
        </row>
        <row r="1119">
          <cell r="R1119">
            <v>-58889710.842500001</v>
          </cell>
        </row>
        <row r="1120">
          <cell r="R1120">
            <v>10950760.956666665</v>
          </cell>
        </row>
        <row r="1121">
          <cell r="R1121">
            <v>-3832766.3458333327</v>
          </cell>
        </row>
        <row r="1122">
          <cell r="R1122">
            <v>-3229076.3916666661</v>
          </cell>
        </row>
        <row r="1123">
          <cell r="R1123">
            <v>1242176.7333333334</v>
          </cell>
        </row>
        <row r="1124">
          <cell r="R1124">
            <v>0</v>
          </cell>
        </row>
        <row r="1125">
          <cell r="R1125">
            <v>-10895117.291666666</v>
          </cell>
        </row>
        <row r="1126">
          <cell r="R1126">
            <v>0</v>
          </cell>
        </row>
        <row r="1127">
          <cell r="R1127">
            <v>-23958333.333333332</v>
          </cell>
        </row>
        <row r="1128">
          <cell r="R1128">
            <v>0</v>
          </cell>
        </row>
        <row r="1129">
          <cell r="R1129">
            <v>-3000000</v>
          </cell>
        </row>
        <row r="1130">
          <cell r="R1130">
            <v>0</v>
          </cell>
        </row>
        <row r="1131">
          <cell r="R1131">
            <v>0</v>
          </cell>
        </row>
        <row r="1132">
          <cell r="R1132">
            <v>0</v>
          </cell>
        </row>
        <row r="1133">
          <cell r="R1133">
            <v>-10000000</v>
          </cell>
        </row>
        <row r="1134">
          <cell r="R1134">
            <v>0</v>
          </cell>
        </row>
        <row r="1135">
          <cell r="R1135">
            <v>0</v>
          </cell>
        </row>
        <row r="1136">
          <cell r="R1136">
            <v>0</v>
          </cell>
        </row>
        <row r="1137">
          <cell r="R1137">
            <v>0</v>
          </cell>
        </row>
        <row r="1138">
          <cell r="R1138">
            <v>0</v>
          </cell>
        </row>
        <row r="1139">
          <cell r="R1139">
            <v>0</v>
          </cell>
        </row>
        <row r="1140">
          <cell r="R1140">
            <v>-10000000</v>
          </cell>
        </row>
        <row r="1141">
          <cell r="R1141">
            <v>-2000000</v>
          </cell>
        </row>
        <row r="1142">
          <cell r="R1142">
            <v>0</v>
          </cell>
        </row>
        <row r="1143">
          <cell r="R1143">
            <v>0</v>
          </cell>
        </row>
        <row r="1144">
          <cell r="R1144">
            <v>-15000000</v>
          </cell>
        </row>
        <row r="1145">
          <cell r="R1145">
            <v>0</v>
          </cell>
        </row>
        <row r="1146">
          <cell r="R1146">
            <v>-2000000</v>
          </cell>
        </row>
        <row r="1147">
          <cell r="R1147">
            <v>0</v>
          </cell>
        </row>
        <row r="1148">
          <cell r="R1148">
            <v>0</v>
          </cell>
        </row>
        <row r="1149">
          <cell r="R1149">
            <v>0</v>
          </cell>
        </row>
        <row r="1150">
          <cell r="R1150">
            <v>0</v>
          </cell>
        </row>
        <row r="1151">
          <cell r="R1151">
            <v>0</v>
          </cell>
        </row>
        <row r="1152">
          <cell r="R1152">
            <v>0</v>
          </cell>
        </row>
        <row r="1153">
          <cell r="R1153">
            <v>0</v>
          </cell>
        </row>
        <row r="1154">
          <cell r="R1154">
            <v>-300000000</v>
          </cell>
        </row>
        <row r="1155">
          <cell r="R1155">
            <v>-200000000</v>
          </cell>
        </row>
        <row r="1156">
          <cell r="R1156">
            <v>0</v>
          </cell>
        </row>
        <row r="1157">
          <cell r="R1157">
            <v>-100000000</v>
          </cell>
        </row>
        <row r="1158">
          <cell r="R1158">
            <v>0</v>
          </cell>
        </row>
        <row r="1159">
          <cell r="R1159">
            <v>0</v>
          </cell>
        </row>
        <row r="1160">
          <cell r="R1160">
            <v>-32500000</v>
          </cell>
        </row>
        <row r="1161">
          <cell r="R1161">
            <v>-138460000</v>
          </cell>
        </row>
        <row r="1162">
          <cell r="R1162">
            <v>-23400000</v>
          </cell>
        </row>
        <row r="1163">
          <cell r="R1163">
            <v>0</v>
          </cell>
        </row>
        <row r="1164">
          <cell r="R1164">
            <v>-250000000</v>
          </cell>
        </row>
        <row r="1165">
          <cell r="R1165">
            <v>0</v>
          </cell>
        </row>
        <row r="1166">
          <cell r="R1166">
            <v>-31250000</v>
          </cell>
        </row>
        <row r="1167">
          <cell r="R1167">
            <v>-5625000</v>
          </cell>
        </row>
        <row r="1168">
          <cell r="R1168">
            <v>-250000000</v>
          </cell>
        </row>
        <row r="1169">
          <cell r="R1169">
            <v>-150000000</v>
          </cell>
        </row>
        <row r="1170">
          <cell r="R1170">
            <v>-250000000</v>
          </cell>
        </row>
        <row r="1171">
          <cell r="R1171">
            <v>-300000000</v>
          </cell>
        </row>
        <row r="1172">
          <cell r="R1172">
            <v>0</v>
          </cell>
        </row>
        <row r="1173">
          <cell r="R1173">
            <v>-250000000</v>
          </cell>
        </row>
        <row r="1174">
          <cell r="R1174">
            <v>-350000000</v>
          </cell>
        </row>
        <row r="1175">
          <cell r="R1175">
            <v>-325000000</v>
          </cell>
        </row>
        <row r="1176">
          <cell r="R1176">
            <v>-250000000</v>
          </cell>
        </row>
        <row r="1177">
          <cell r="R1177">
            <v>-237500000</v>
          </cell>
        </row>
        <row r="1178">
          <cell r="R1178">
            <v>0</v>
          </cell>
        </row>
        <row r="1179">
          <cell r="R1179">
            <v>0</v>
          </cell>
        </row>
        <row r="1180">
          <cell r="R1180">
            <v>0</v>
          </cell>
        </row>
        <row r="1181">
          <cell r="R1181">
            <v>0</v>
          </cell>
        </row>
        <row r="1182">
          <cell r="R1182">
            <v>0</v>
          </cell>
        </row>
        <row r="1183">
          <cell r="R1183">
            <v>0</v>
          </cell>
        </row>
        <row r="1184">
          <cell r="R1184">
            <v>0</v>
          </cell>
        </row>
        <row r="1185">
          <cell r="R1185">
            <v>0</v>
          </cell>
        </row>
        <row r="1186">
          <cell r="R1186">
            <v>11749.074999999999</v>
          </cell>
        </row>
        <row r="1187">
          <cell r="R1187">
            <v>0</v>
          </cell>
        </row>
        <row r="1188">
          <cell r="R1188">
            <v>-14449122.460416669</v>
          </cell>
        </row>
        <row r="1189">
          <cell r="R1189">
            <v>0</v>
          </cell>
        </row>
        <row r="1190">
          <cell r="R1190">
            <v>-240000</v>
          </cell>
        </row>
        <row r="1191">
          <cell r="R1191">
            <v>-316666.66666666669</v>
          </cell>
        </row>
        <row r="1192">
          <cell r="R1192">
            <v>-46308721.521250002</v>
          </cell>
        </row>
        <row r="1193">
          <cell r="R1193">
            <v>-6759173.3333333349</v>
          </cell>
        </row>
        <row r="1194">
          <cell r="R1194">
            <v>-4639646.3099999996</v>
          </cell>
        </row>
        <row r="1195">
          <cell r="R1195">
            <v>5997.6125000000002</v>
          </cell>
        </row>
        <row r="1196">
          <cell r="R1196">
            <v>-38831577.16375</v>
          </cell>
        </row>
        <row r="1197">
          <cell r="R1197">
            <v>0</v>
          </cell>
        </row>
        <row r="1198">
          <cell r="R1198">
            <v>-250000</v>
          </cell>
        </row>
        <row r="1199">
          <cell r="R1199">
            <v>-129471.05000000003</v>
          </cell>
        </row>
        <row r="1200">
          <cell r="R1200">
            <v>0</v>
          </cell>
        </row>
        <row r="1201">
          <cell r="R1201">
            <v>-15000</v>
          </cell>
        </row>
        <row r="1202">
          <cell r="R1202">
            <v>-79882.71375000001</v>
          </cell>
        </row>
        <row r="1203">
          <cell r="R1203">
            <v>0</v>
          </cell>
        </row>
        <row r="1204">
          <cell r="R1204">
            <v>-453028.42</v>
          </cell>
        </row>
        <row r="1205">
          <cell r="R1205">
            <v>0</v>
          </cell>
        </row>
        <row r="1206">
          <cell r="R1206">
            <v>0</v>
          </cell>
        </row>
        <row r="1207">
          <cell r="R1207">
            <v>-10000</v>
          </cell>
        </row>
        <row r="1208">
          <cell r="R1208">
            <v>0</v>
          </cell>
        </row>
        <row r="1209">
          <cell r="R1209">
            <v>-500000</v>
          </cell>
        </row>
        <row r="1210">
          <cell r="R1210">
            <v>0</v>
          </cell>
        </row>
        <row r="1211">
          <cell r="R1211">
            <v>0</v>
          </cell>
        </row>
        <row r="1212">
          <cell r="R1212">
            <v>-420771.09166666662</v>
          </cell>
        </row>
        <row r="1213">
          <cell r="R1213">
            <v>-421934.64416666672</v>
          </cell>
        </row>
        <row r="1214">
          <cell r="R1214">
            <v>-600662.35916666652</v>
          </cell>
        </row>
        <row r="1215">
          <cell r="R1215">
            <v>-236031.98291666666</v>
          </cell>
        </row>
        <row r="1216">
          <cell r="R1216">
            <v>0</v>
          </cell>
        </row>
        <row r="1217">
          <cell r="R1217">
            <v>0</v>
          </cell>
        </row>
        <row r="1218">
          <cell r="R1218">
            <v>-120156.12999999996</v>
          </cell>
        </row>
        <row r="1219">
          <cell r="R1219">
            <v>-125551.69833333335</v>
          </cell>
        </row>
        <row r="1220">
          <cell r="R1220">
            <v>0</v>
          </cell>
        </row>
        <row r="1221">
          <cell r="R1221">
            <v>-23407686.041666668</v>
          </cell>
        </row>
        <row r="1222">
          <cell r="R1222">
            <v>-81501.83249999999</v>
          </cell>
        </row>
        <row r="1223">
          <cell r="R1223">
            <v>-141920.91916666666</v>
          </cell>
        </row>
        <row r="1224">
          <cell r="R1224">
            <v>-28227.502500000002</v>
          </cell>
        </row>
        <row r="1225">
          <cell r="R1225">
            <v>0</v>
          </cell>
        </row>
        <row r="1226">
          <cell r="R1226">
            <v>-4531527.1966666663</v>
          </cell>
        </row>
        <row r="1227">
          <cell r="R1227">
            <v>0</v>
          </cell>
        </row>
        <row r="1228">
          <cell r="R1228">
            <v>0</v>
          </cell>
        </row>
        <row r="1229">
          <cell r="R1229">
            <v>-4994.564166666667</v>
          </cell>
        </row>
        <row r="1230">
          <cell r="R1230">
            <v>0</v>
          </cell>
        </row>
        <row r="1231">
          <cell r="R1231">
            <v>-1512796.9637500001</v>
          </cell>
        </row>
        <row r="1232">
          <cell r="R1232">
            <v>0</v>
          </cell>
        </row>
        <row r="1233">
          <cell r="R1233">
            <v>-942456.28249999986</v>
          </cell>
        </row>
        <row r="1234">
          <cell r="R1234">
            <v>-1216750.6658333333</v>
          </cell>
        </row>
        <row r="1235">
          <cell r="R1235">
            <v>0</v>
          </cell>
        </row>
        <row r="1236">
          <cell r="R1236">
            <v>-5156449.4575000005</v>
          </cell>
        </row>
        <row r="1237">
          <cell r="R1237">
            <v>-10467344.620833335</v>
          </cell>
        </row>
        <row r="1238">
          <cell r="R1238">
            <v>-319622.07791666663</v>
          </cell>
        </row>
        <row r="1239">
          <cell r="R1239">
            <v>-55176.869166666671</v>
          </cell>
        </row>
        <row r="1240">
          <cell r="R1240">
            <v>0</v>
          </cell>
        </row>
        <row r="1241">
          <cell r="R1241">
            <v>-1678913.1025</v>
          </cell>
        </row>
        <row r="1242">
          <cell r="R1242">
            <v>34375</v>
          </cell>
        </row>
        <row r="1243">
          <cell r="R1243">
            <v>-14583.333333333334</v>
          </cell>
        </row>
        <row r="1244">
          <cell r="R1244">
            <v>0</v>
          </cell>
        </row>
        <row r="1245">
          <cell r="R1245">
            <v>0</v>
          </cell>
        </row>
        <row r="1246">
          <cell r="R1246">
            <v>-681210.58791666664</v>
          </cell>
        </row>
        <row r="1247">
          <cell r="R1247">
            <v>0</v>
          </cell>
        </row>
        <row r="1248">
          <cell r="R1248">
            <v>-1433484.08375</v>
          </cell>
        </row>
        <row r="1249">
          <cell r="R1249">
            <v>0</v>
          </cell>
        </row>
        <row r="1250">
          <cell r="R1250">
            <v>619367.23750000016</v>
          </cell>
        </row>
        <row r="1251">
          <cell r="R1251">
            <v>-1525703.66875</v>
          </cell>
        </row>
        <row r="1252">
          <cell r="R1252">
            <v>0</v>
          </cell>
        </row>
        <row r="1253">
          <cell r="R1253">
            <v>173157.29166666666</v>
          </cell>
        </row>
        <row r="1254">
          <cell r="R1254">
            <v>-298655.91499999998</v>
          </cell>
        </row>
        <row r="1255">
          <cell r="R1255">
            <v>396592</v>
          </cell>
        </row>
        <row r="1256">
          <cell r="R1256">
            <v>340049.23791666672</v>
          </cell>
        </row>
        <row r="1257">
          <cell r="R1257">
            <v>153463.83333333334</v>
          </cell>
        </row>
        <row r="1258">
          <cell r="R1258">
            <v>-701045.36291666667</v>
          </cell>
        </row>
        <row r="1259">
          <cell r="R1259">
            <v>0</v>
          </cell>
        </row>
        <row r="1260">
          <cell r="R1260">
            <v>-1015959.2375000002</v>
          </cell>
        </row>
        <row r="1261">
          <cell r="R1261">
            <v>0</v>
          </cell>
        </row>
        <row r="1262">
          <cell r="R1262">
            <v>0</v>
          </cell>
        </row>
        <row r="1263">
          <cell r="R1263">
            <v>0</v>
          </cell>
        </row>
        <row r="1264">
          <cell r="R1264">
            <v>0</v>
          </cell>
        </row>
        <row r="1265">
          <cell r="R1265">
            <v>0</v>
          </cell>
        </row>
        <row r="1266">
          <cell r="R1266">
            <v>0</v>
          </cell>
        </row>
        <row r="1267">
          <cell r="R1267">
            <v>0</v>
          </cell>
        </row>
        <row r="1268">
          <cell r="R1268">
            <v>0</v>
          </cell>
        </row>
        <row r="1269">
          <cell r="R1269">
            <v>0</v>
          </cell>
        </row>
        <row r="1270">
          <cell r="R1270">
            <v>-8750000</v>
          </cell>
        </row>
        <row r="1271">
          <cell r="R1271">
            <v>-3333333.3333333335</v>
          </cell>
        </row>
        <row r="1272">
          <cell r="R1272">
            <v>-6166666.666666667</v>
          </cell>
        </row>
        <row r="1273">
          <cell r="R1273">
            <v>0</v>
          </cell>
        </row>
        <row r="1274">
          <cell r="R1274">
            <v>0</v>
          </cell>
        </row>
        <row r="1275">
          <cell r="R1275">
            <v>-26458333.333333332</v>
          </cell>
        </row>
        <row r="1276">
          <cell r="R1276">
            <v>-85941666.666666672</v>
          </cell>
        </row>
        <row r="1277">
          <cell r="R1277">
            <v>0</v>
          </cell>
        </row>
        <row r="1278">
          <cell r="R1278">
            <v>-6389331.6566666663</v>
          </cell>
        </row>
        <row r="1279">
          <cell r="R1279">
            <v>-19533561.571666669</v>
          </cell>
        </row>
        <row r="1280">
          <cell r="R1280">
            <v>-789050.48041666672</v>
          </cell>
        </row>
        <row r="1281">
          <cell r="R1281">
            <v>-6721461.75</v>
          </cell>
        </row>
        <row r="1282">
          <cell r="R1282">
            <v>-4059678.8079166673</v>
          </cell>
        </row>
        <row r="1283">
          <cell r="R1283">
            <v>-31421324.510416668</v>
          </cell>
        </row>
        <row r="1284">
          <cell r="R1284">
            <v>-1013627.41</v>
          </cell>
        </row>
        <row r="1285">
          <cell r="R1285">
            <v>-13408844.026666665</v>
          </cell>
        </row>
        <row r="1286">
          <cell r="R1286">
            <v>-3184465.1037499998</v>
          </cell>
        </row>
        <row r="1287">
          <cell r="R1287">
            <v>0</v>
          </cell>
        </row>
        <row r="1288">
          <cell r="R1288">
            <v>0</v>
          </cell>
        </row>
        <row r="1289">
          <cell r="R1289">
            <v>-1128348.2533333332</v>
          </cell>
        </row>
        <row r="1290">
          <cell r="R1290">
            <v>-50026.863333333335</v>
          </cell>
        </row>
        <row r="1291">
          <cell r="R1291">
            <v>-500857.87999999995</v>
          </cell>
        </row>
        <row r="1292">
          <cell r="R1292">
            <v>-41.07</v>
          </cell>
        </row>
        <row r="1293">
          <cell r="R1293">
            <v>-400270.16166666662</v>
          </cell>
        </row>
        <row r="1294">
          <cell r="R1294">
            <v>0</v>
          </cell>
        </row>
        <row r="1295">
          <cell r="R1295">
            <v>0</v>
          </cell>
        </row>
        <row r="1296">
          <cell r="R1296">
            <v>-2925</v>
          </cell>
        </row>
        <row r="1297">
          <cell r="R1297">
            <v>-5241.0958333333338</v>
          </cell>
        </row>
        <row r="1298">
          <cell r="R1298">
            <v>0</v>
          </cell>
        </row>
        <row r="1299">
          <cell r="R1299">
            <v>0</v>
          </cell>
        </row>
        <row r="1300">
          <cell r="R1300">
            <v>0</v>
          </cell>
        </row>
        <row r="1301">
          <cell r="R1301">
            <v>-10352737.400833335</v>
          </cell>
        </row>
        <row r="1302">
          <cell r="R1302">
            <v>0</v>
          </cell>
        </row>
        <row r="1303">
          <cell r="R1303">
            <v>-46082685.190416664</v>
          </cell>
        </row>
        <row r="1304">
          <cell r="R1304">
            <v>0</v>
          </cell>
        </row>
        <row r="1305">
          <cell r="R1305">
            <v>0</v>
          </cell>
        </row>
        <row r="1306">
          <cell r="R1306">
            <v>0</v>
          </cell>
        </row>
        <row r="1307">
          <cell r="R1307">
            <v>0</v>
          </cell>
        </row>
        <row r="1308">
          <cell r="R1308">
            <v>-98.735833333333332</v>
          </cell>
        </row>
        <row r="1309">
          <cell r="R1309">
            <v>-3231.4283333333333</v>
          </cell>
        </row>
        <row r="1310">
          <cell r="R1310">
            <v>0</v>
          </cell>
        </row>
        <row r="1311">
          <cell r="R1311">
            <v>0</v>
          </cell>
        </row>
        <row r="1312">
          <cell r="R1312">
            <v>0</v>
          </cell>
        </row>
        <row r="1313">
          <cell r="R1313">
            <v>0</v>
          </cell>
        </row>
        <row r="1314">
          <cell r="R1314">
            <v>-402353.23041666672</v>
          </cell>
        </row>
        <row r="1315">
          <cell r="R1315">
            <v>0</v>
          </cell>
        </row>
        <row r="1316">
          <cell r="R1316">
            <v>0</v>
          </cell>
        </row>
        <row r="1317">
          <cell r="R1317">
            <v>0</v>
          </cell>
        </row>
        <row r="1318">
          <cell r="R1318">
            <v>-10820337.787083331</v>
          </cell>
        </row>
        <row r="1319">
          <cell r="R1319">
            <v>-12482975.895833334</v>
          </cell>
        </row>
        <row r="1320">
          <cell r="R1320">
            <v>-62432932.371666662</v>
          </cell>
        </row>
        <row r="1321">
          <cell r="R1321">
            <v>0</v>
          </cell>
        </row>
        <row r="1322">
          <cell r="R1322">
            <v>0</v>
          </cell>
        </row>
        <row r="1323">
          <cell r="R1323">
            <v>0</v>
          </cell>
        </row>
        <row r="1324">
          <cell r="R1324">
            <v>0</v>
          </cell>
        </row>
        <row r="1325">
          <cell r="R1325">
            <v>0</v>
          </cell>
        </row>
        <row r="1326">
          <cell r="R1326">
            <v>0</v>
          </cell>
        </row>
        <row r="1327">
          <cell r="R1327">
            <v>0</v>
          </cell>
        </row>
        <row r="1328">
          <cell r="R1328">
            <v>0</v>
          </cell>
        </row>
        <row r="1329">
          <cell r="R1329">
            <v>-5579650.824583333</v>
          </cell>
        </row>
        <row r="1330">
          <cell r="R1330">
            <v>-1469146.9658333331</v>
          </cell>
        </row>
        <row r="1331">
          <cell r="R1331">
            <v>0</v>
          </cell>
        </row>
        <row r="1332">
          <cell r="R1332">
            <v>-649.86</v>
          </cell>
        </row>
        <row r="1333">
          <cell r="R1333">
            <v>-72445.180833333332</v>
          </cell>
        </row>
        <row r="1334">
          <cell r="R1334">
            <v>0</v>
          </cell>
        </row>
        <row r="1335">
          <cell r="R1335">
            <v>342321.87208333338</v>
          </cell>
        </row>
        <row r="1336">
          <cell r="R1336">
            <v>82968.674583333341</v>
          </cell>
        </row>
        <row r="1337">
          <cell r="R1337">
            <v>92898.566666666651</v>
          </cell>
        </row>
        <row r="1338">
          <cell r="R1338">
            <v>5426.4370833333332</v>
          </cell>
        </row>
        <row r="1339">
          <cell r="R1339">
            <v>55777.644999999997</v>
          </cell>
        </row>
        <row r="1340">
          <cell r="R1340">
            <v>-14533.719583333332</v>
          </cell>
        </row>
        <row r="1341">
          <cell r="R1341">
            <v>0</v>
          </cell>
        </row>
        <row r="1342">
          <cell r="R1342">
            <v>-454081.875</v>
          </cell>
        </row>
        <row r="1343">
          <cell r="R1343">
            <v>0</v>
          </cell>
        </row>
        <row r="1344">
          <cell r="R1344">
            <v>0</v>
          </cell>
        </row>
        <row r="1345">
          <cell r="R1345">
            <v>0</v>
          </cell>
        </row>
        <row r="1346">
          <cell r="R1346">
            <v>-42727142.717083327</v>
          </cell>
        </row>
        <row r="1347">
          <cell r="R1347">
            <v>0</v>
          </cell>
        </row>
        <row r="1348">
          <cell r="R1348">
            <v>-5742896.2608333332</v>
          </cell>
        </row>
        <row r="1349">
          <cell r="R1349">
            <v>0</v>
          </cell>
        </row>
        <row r="1350">
          <cell r="R1350">
            <v>-161721.85166666665</v>
          </cell>
        </row>
        <row r="1351">
          <cell r="R1351">
            <v>-24050.149999999998</v>
          </cell>
        </row>
        <row r="1352">
          <cell r="R1352">
            <v>-23428.986666666664</v>
          </cell>
        </row>
        <row r="1353">
          <cell r="R1353">
            <v>-3446.3274999999999</v>
          </cell>
        </row>
        <row r="1354">
          <cell r="R1354">
            <v>-126897.99791666667</v>
          </cell>
        </row>
        <row r="1355">
          <cell r="R1355">
            <v>-20222.33625</v>
          </cell>
        </row>
        <row r="1356">
          <cell r="R1356">
            <v>0</v>
          </cell>
        </row>
        <row r="1357">
          <cell r="R1357">
            <v>0</v>
          </cell>
        </row>
        <row r="1358">
          <cell r="R1358">
            <v>13131.642083333334</v>
          </cell>
        </row>
        <row r="1359">
          <cell r="R1359">
            <v>-1509.8575000000001</v>
          </cell>
        </row>
        <row r="1360">
          <cell r="R1360">
            <v>-2274.7891666666669</v>
          </cell>
        </row>
        <row r="1361">
          <cell r="R1361">
            <v>164711.70583333334</v>
          </cell>
        </row>
        <row r="1362">
          <cell r="R1362">
            <v>-118.66666666666667</v>
          </cell>
        </row>
        <row r="1363">
          <cell r="R1363">
            <v>-57.327083333333327</v>
          </cell>
        </row>
        <row r="1364">
          <cell r="R1364">
            <v>916.5279166666669</v>
          </cell>
        </row>
        <row r="1365">
          <cell r="R1365">
            <v>201.0383333333333</v>
          </cell>
        </row>
        <row r="1366">
          <cell r="R1366">
            <v>-28014.105833333335</v>
          </cell>
        </row>
        <row r="1367">
          <cell r="R1367">
            <v>327739.1825</v>
          </cell>
        </row>
        <row r="1368">
          <cell r="R1368">
            <v>0</v>
          </cell>
        </row>
        <row r="1369">
          <cell r="R1369">
            <v>0</v>
          </cell>
        </row>
        <row r="1370">
          <cell r="R1370">
            <v>0</v>
          </cell>
        </row>
        <row r="1371">
          <cell r="R1371">
            <v>-28456118.553333331</v>
          </cell>
        </row>
        <row r="1372">
          <cell r="R1372">
            <v>-400670.71416666667</v>
          </cell>
        </row>
        <row r="1373">
          <cell r="R1373">
            <v>0</v>
          </cell>
        </row>
        <row r="1374">
          <cell r="R1374">
            <v>-2666185.3774999999</v>
          </cell>
        </row>
        <row r="1375">
          <cell r="R1375">
            <v>0</v>
          </cell>
        </row>
        <row r="1376">
          <cell r="R1376">
            <v>0</v>
          </cell>
        </row>
        <row r="1377">
          <cell r="R1377">
            <v>0</v>
          </cell>
        </row>
        <row r="1378">
          <cell r="R1378">
            <v>-8798474.0449999999</v>
          </cell>
        </row>
        <row r="1379">
          <cell r="R1379">
            <v>-19954243.449166667</v>
          </cell>
        </row>
        <row r="1380">
          <cell r="R1380">
            <v>0</v>
          </cell>
        </row>
        <row r="1381">
          <cell r="R1381">
            <v>-500</v>
          </cell>
        </row>
        <row r="1382">
          <cell r="R1382">
            <v>0</v>
          </cell>
        </row>
        <row r="1383">
          <cell r="R1383">
            <v>0</v>
          </cell>
        </row>
        <row r="1384">
          <cell r="R1384">
            <v>-3864614.6741666663</v>
          </cell>
        </row>
        <row r="1385">
          <cell r="R1385">
            <v>-1393566.7362499998</v>
          </cell>
        </row>
        <row r="1386">
          <cell r="R1386">
            <v>0</v>
          </cell>
        </row>
        <row r="1387">
          <cell r="R1387">
            <v>11388747.218333334</v>
          </cell>
        </row>
        <row r="1388">
          <cell r="R1388">
            <v>0</v>
          </cell>
        </row>
        <row r="1389">
          <cell r="R1389">
            <v>0</v>
          </cell>
        </row>
        <row r="1390">
          <cell r="R1390">
            <v>-286.61999999999995</v>
          </cell>
        </row>
        <row r="1391">
          <cell r="R1391">
            <v>-138960.91458333333</v>
          </cell>
        </row>
        <row r="1392">
          <cell r="R1392">
            <v>0</v>
          </cell>
        </row>
        <row r="1393">
          <cell r="R1393">
            <v>0</v>
          </cell>
        </row>
        <row r="1394">
          <cell r="R1394">
            <v>0</v>
          </cell>
        </row>
        <row r="1395">
          <cell r="R1395">
            <v>-26398526.504999999</v>
          </cell>
        </row>
        <row r="1396">
          <cell r="R1396">
            <v>-5664342.3170833327</v>
          </cell>
        </row>
        <row r="1397">
          <cell r="R1397">
            <v>-235836.4708333333</v>
          </cell>
        </row>
        <row r="1398">
          <cell r="R1398">
            <v>78580.500833333324</v>
          </cell>
        </row>
        <row r="1399">
          <cell r="R1399">
            <v>0</v>
          </cell>
        </row>
        <row r="1400">
          <cell r="R1400">
            <v>-15896859.551666664</v>
          </cell>
        </row>
        <row r="1401">
          <cell r="R1401">
            <v>0</v>
          </cell>
        </row>
        <row r="1402">
          <cell r="R1402">
            <v>-7842749.2479166677</v>
          </cell>
        </row>
        <row r="1403">
          <cell r="R1403">
            <v>0</v>
          </cell>
        </row>
        <row r="1404">
          <cell r="R1404">
            <v>-451651.12833333336</v>
          </cell>
        </row>
        <row r="1405">
          <cell r="R1405">
            <v>-31.607500000000002</v>
          </cell>
        </row>
        <row r="1406">
          <cell r="R1406">
            <v>279496.33333333331</v>
          </cell>
        </row>
        <row r="1407">
          <cell r="R1407">
            <v>-6770950.5962499985</v>
          </cell>
        </row>
        <row r="1408">
          <cell r="R1408">
            <v>1808217.0833333333</v>
          </cell>
        </row>
        <row r="1409">
          <cell r="R1409">
            <v>-3697285.6133333328</v>
          </cell>
        </row>
        <row r="1410">
          <cell r="R1410">
            <v>-4711374.8437500009</v>
          </cell>
        </row>
        <row r="1411">
          <cell r="R1411">
            <v>0</v>
          </cell>
        </row>
        <row r="1412">
          <cell r="R1412">
            <v>0</v>
          </cell>
        </row>
        <row r="1413">
          <cell r="R1413">
            <v>-198757.27500000002</v>
          </cell>
        </row>
        <row r="1414">
          <cell r="R1414">
            <v>0</v>
          </cell>
        </row>
        <row r="1415">
          <cell r="R1415">
            <v>-60274.151249999995</v>
          </cell>
        </row>
        <row r="1416">
          <cell r="R1416">
            <v>0</v>
          </cell>
        </row>
        <row r="1417">
          <cell r="R1417">
            <v>-12879.980416666667</v>
          </cell>
        </row>
        <row r="1418">
          <cell r="R1418">
            <v>0</v>
          </cell>
        </row>
        <row r="1419">
          <cell r="R1419">
            <v>0</v>
          </cell>
        </row>
        <row r="1420">
          <cell r="R1420">
            <v>-38839.114166666666</v>
          </cell>
        </row>
        <row r="1421">
          <cell r="R1421">
            <v>0</v>
          </cell>
        </row>
        <row r="1422">
          <cell r="R1422">
            <v>-664583.33333333337</v>
          </cell>
        </row>
        <row r="1423">
          <cell r="R1423">
            <v>0</v>
          </cell>
        </row>
        <row r="1424">
          <cell r="R1424">
            <v>-51225</v>
          </cell>
        </row>
        <row r="1425">
          <cell r="R1425">
            <v>0</v>
          </cell>
        </row>
        <row r="1426">
          <cell r="R1426">
            <v>0</v>
          </cell>
        </row>
        <row r="1427">
          <cell r="R1427">
            <v>0</v>
          </cell>
        </row>
        <row r="1428">
          <cell r="R1428">
            <v>0</v>
          </cell>
        </row>
        <row r="1429">
          <cell r="R1429">
            <v>-172500</v>
          </cell>
        </row>
        <row r="1430">
          <cell r="R1430">
            <v>0</v>
          </cell>
        </row>
        <row r="1431">
          <cell r="R1431">
            <v>0</v>
          </cell>
        </row>
        <row r="1432">
          <cell r="R1432">
            <v>0</v>
          </cell>
        </row>
        <row r="1433">
          <cell r="R1433">
            <v>0</v>
          </cell>
        </row>
        <row r="1434">
          <cell r="R1434">
            <v>0</v>
          </cell>
        </row>
        <row r="1435">
          <cell r="R1435">
            <v>0</v>
          </cell>
        </row>
        <row r="1436">
          <cell r="R1436">
            <v>-183750</v>
          </cell>
        </row>
        <row r="1437">
          <cell r="R1437">
            <v>-36800.055</v>
          </cell>
        </row>
        <row r="1438">
          <cell r="R1438">
            <v>0</v>
          </cell>
        </row>
        <row r="1439">
          <cell r="R1439">
            <v>0</v>
          </cell>
        </row>
        <row r="1440">
          <cell r="R1440">
            <v>-268125</v>
          </cell>
        </row>
        <row r="1441">
          <cell r="R1441">
            <v>0</v>
          </cell>
        </row>
        <row r="1442">
          <cell r="R1442">
            <v>-36000</v>
          </cell>
        </row>
        <row r="1443">
          <cell r="R1443">
            <v>0</v>
          </cell>
        </row>
        <row r="1444">
          <cell r="R1444">
            <v>0</v>
          </cell>
        </row>
        <row r="1445">
          <cell r="R1445">
            <v>0</v>
          </cell>
        </row>
        <row r="1446">
          <cell r="R1446">
            <v>0</v>
          </cell>
        </row>
        <row r="1447">
          <cell r="R1447">
            <v>0</v>
          </cell>
        </row>
        <row r="1448">
          <cell r="R1448">
            <v>0</v>
          </cell>
        </row>
        <row r="1449">
          <cell r="R1449">
            <v>0</v>
          </cell>
        </row>
        <row r="1450">
          <cell r="R1450">
            <v>-87994.166249999995</v>
          </cell>
        </row>
        <row r="1451">
          <cell r="R1451">
            <v>0</v>
          </cell>
        </row>
        <row r="1452">
          <cell r="R1452">
            <v>0</v>
          </cell>
        </row>
        <row r="1453">
          <cell r="R1453">
            <v>0</v>
          </cell>
        </row>
        <row r="1454">
          <cell r="R1454">
            <v>0</v>
          </cell>
        </row>
        <row r="1455">
          <cell r="R1455">
            <v>0</v>
          </cell>
        </row>
        <row r="1456">
          <cell r="R1456">
            <v>0</v>
          </cell>
        </row>
        <row r="1457">
          <cell r="R1457">
            <v>-1749999.928333333</v>
          </cell>
        </row>
        <row r="1458">
          <cell r="R1458">
            <v>-17960.586666666666</v>
          </cell>
        </row>
        <row r="1459">
          <cell r="R1459">
            <v>-8283.7950000000001</v>
          </cell>
        </row>
        <row r="1460">
          <cell r="R1460">
            <v>-3369999.9249999993</v>
          </cell>
        </row>
        <row r="1461">
          <cell r="R1461">
            <v>0</v>
          </cell>
        </row>
        <row r="1462">
          <cell r="R1462">
            <v>0</v>
          </cell>
        </row>
        <row r="1463">
          <cell r="R1463">
            <v>-129477.67458333337</v>
          </cell>
        </row>
        <row r="1464">
          <cell r="R1464">
            <v>0</v>
          </cell>
        </row>
        <row r="1465">
          <cell r="R1465">
            <v>0</v>
          </cell>
        </row>
        <row r="1466">
          <cell r="R1466">
            <v>-5265000</v>
          </cell>
        </row>
        <row r="1467">
          <cell r="R1467">
            <v>-455881.71500000003</v>
          </cell>
        </row>
        <row r="1468">
          <cell r="R1468">
            <v>0</v>
          </cell>
        </row>
        <row r="1469">
          <cell r="R1469">
            <v>0</v>
          </cell>
        </row>
        <row r="1470">
          <cell r="R1470">
            <v>-2019208.385</v>
          </cell>
        </row>
        <row r="1471">
          <cell r="R1471">
            <v>-348075</v>
          </cell>
        </row>
        <row r="1472">
          <cell r="R1472">
            <v>0</v>
          </cell>
        </row>
        <row r="1473">
          <cell r="R1473">
            <v>-4036097.4049999998</v>
          </cell>
        </row>
        <row r="1474">
          <cell r="R1474">
            <v>-4312500</v>
          </cell>
        </row>
        <row r="1475">
          <cell r="R1475">
            <v>0</v>
          </cell>
        </row>
        <row r="1476">
          <cell r="R1476">
            <v>-2273687.5</v>
          </cell>
        </row>
        <row r="1477">
          <cell r="R1477">
            <v>0</v>
          </cell>
        </row>
        <row r="1478">
          <cell r="R1478">
            <v>0</v>
          </cell>
        </row>
        <row r="1479">
          <cell r="R1479">
            <v>-15314.661249999999</v>
          </cell>
        </row>
        <row r="1480">
          <cell r="R1480">
            <v>-4248554.585</v>
          </cell>
        </row>
        <row r="1481">
          <cell r="R1481">
            <v>-4757783.3299999991</v>
          </cell>
        </row>
        <row r="1482">
          <cell r="R1482">
            <v>0</v>
          </cell>
        </row>
        <row r="1483">
          <cell r="R1483">
            <v>-5085208.3741666665</v>
          </cell>
        </row>
        <row r="1484">
          <cell r="R1484">
            <v>-136317.07833333334</v>
          </cell>
        </row>
        <row r="1485">
          <cell r="R1485">
            <v>-80667.800416666665</v>
          </cell>
        </row>
        <row r="1486">
          <cell r="R1486">
            <v>0</v>
          </cell>
        </row>
        <row r="1487">
          <cell r="R1487">
            <v>-5876937.5</v>
          </cell>
        </row>
        <row r="1488">
          <cell r="R1488">
            <v>-4813069.4349999996</v>
          </cell>
        </row>
        <row r="1489">
          <cell r="R1489">
            <v>-3669212.9116666666</v>
          </cell>
        </row>
        <row r="1490">
          <cell r="R1490">
            <v>-3059789.58</v>
          </cell>
        </row>
        <row r="1491">
          <cell r="R1491">
            <v>-96223.958333333328</v>
          </cell>
        </row>
        <row r="1492">
          <cell r="R1492">
            <v>-13953.125</v>
          </cell>
        </row>
        <row r="1493">
          <cell r="R1493">
            <v>0</v>
          </cell>
        </row>
        <row r="1494">
          <cell r="R1494">
            <v>0</v>
          </cell>
        </row>
        <row r="1495">
          <cell r="R1495">
            <v>-103590.83000000002</v>
          </cell>
        </row>
        <row r="1496">
          <cell r="R1496">
            <v>-58616.819166666675</v>
          </cell>
        </row>
        <row r="1497">
          <cell r="R1497">
            <v>0</v>
          </cell>
        </row>
        <row r="1498">
          <cell r="R1498">
            <v>0</v>
          </cell>
        </row>
        <row r="1499">
          <cell r="R1499">
            <v>-286875.29500000004</v>
          </cell>
        </row>
        <row r="1500">
          <cell r="R1500">
            <v>0</v>
          </cell>
        </row>
        <row r="1501">
          <cell r="R1501">
            <v>-2695186.3837500005</v>
          </cell>
        </row>
        <row r="1502">
          <cell r="R1502">
            <v>0</v>
          </cell>
        </row>
        <row r="1503">
          <cell r="R1503">
            <v>0</v>
          </cell>
        </row>
        <row r="1504">
          <cell r="R1504">
            <v>0</v>
          </cell>
        </row>
        <row r="1505">
          <cell r="R1505">
            <v>0</v>
          </cell>
        </row>
        <row r="1506">
          <cell r="R1506">
            <v>-289630.83333333331</v>
          </cell>
        </row>
        <row r="1507">
          <cell r="R1507">
            <v>0</v>
          </cell>
        </row>
        <row r="1508">
          <cell r="R1508">
            <v>0</v>
          </cell>
        </row>
        <row r="1509">
          <cell r="R1509">
            <v>-2508411.64</v>
          </cell>
        </row>
        <row r="1510">
          <cell r="R1510">
            <v>0</v>
          </cell>
        </row>
        <row r="1511">
          <cell r="R1511">
            <v>-3645.8375000000001</v>
          </cell>
        </row>
        <row r="1512">
          <cell r="R1512">
            <v>0</v>
          </cell>
        </row>
        <row r="1513">
          <cell r="R1513">
            <v>-3492655.9050000007</v>
          </cell>
        </row>
        <row r="1514">
          <cell r="R1514">
            <v>0</v>
          </cell>
        </row>
        <row r="1515">
          <cell r="R1515">
            <v>-134749.88958333334</v>
          </cell>
        </row>
        <row r="1516">
          <cell r="R1516">
            <v>-120325.21708333335</v>
          </cell>
        </row>
        <row r="1517">
          <cell r="R1517">
            <v>-120325.22916666667</v>
          </cell>
        </row>
        <row r="1518">
          <cell r="R1518">
            <v>-32813.292500000003</v>
          </cell>
        </row>
        <row r="1519">
          <cell r="R1519">
            <v>-32813.304583333338</v>
          </cell>
        </row>
        <row r="1520">
          <cell r="R1520">
            <v>0</v>
          </cell>
        </row>
        <row r="1521">
          <cell r="R1521">
            <v>0</v>
          </cell>
        </row>
        <row r="1522">
          <cell r="R1522">
            <v>-6231.3758333333326</v>
          </cell>
        </row>
        <row r="1523">
          <cell r="R1523">
            <v>-260869.5</v>
          </cell>
        </row>
        <row r="1524">
          <cell r="R1524">
            <v>0</v>
          </cell>
        </row>
        <row r="1525">
          <cell r="R1525">
            <v>-74432.969583333339</v>
          </cell>
        </row>
        <row r="1526">
          <cell r="R1526">
            <v>-1896896.0658333332</v>
          </cell>
        </row>
        <row r="1527">
          <cell r="R1527">
            <v>0</v>
          </cell>
        </row>
        <row r="1528">
          <cell r="R1528">
            <v>-951892.74541666673</v>
          </cell>
        </row>
        <row r="1529">
          <cell r="R1529">
            <v>0</v>
          </cell>
        </row>
        <row r="1530">
          <cell r="R1530">
            <v>0</v>
          </cell>
        </row>
        <row r="1531">
          <cell r="R1531">
            <v>0</v>
          </cell>
        </row>
        <row r="1532">
          <cell r="R1532">
            <v>-16208.333333333334</v>
          </cell>
        </row>
        <row r="1533">
          <cell r="R1533">
            <v>-748978.55250000011</v>
          </cell>
        </row>
        <row r="1534">
          <cell r="R1534">
            <v>-172220.77499999999</v>
          </cell>
        </row>
        <row r="1535">
          <cell r="R1535">
            <v>-51005.3125</v>
          </cell>
        </row>
        <row r="1536">
          <cell r="R1536">
            <v>-51005.3125</v>
          </cell>
        </row>
        <row r="1537">
          <cell r="R1537">
            <v>0</v>
          </cell>
        </row>
        <row r="1538">
          <cell r="R1538">
            <v>0</v>
          </cell>
        </row>
        <row r="1539">
          <cell r="R1539">
            <v>0</v>
          </cell>
        </row>
        <row r="1540">
          <cell r="R1540">
            <v>0</v>
          </cell>
        </row>
        <row r="1541">
          <cell r="R1541">
            <v>-14.154166666666667</v>
          </cell>
        </row>
        <row r="1542">
          <cell r="R1542">
            <v>-1000</v>
          </cell>
        </row>
        <row r="1543">
          <cell r="R1543">
            <v>-4345.833333333333</v>
          </cell>
        </row>
        <row r="1544">
          <cell r="R1544">
            <v>-2244375</v>
          </cell>
        </row>
        <row r="1545">
          <cell r="R1545">
            <v>-1914444.5920833331</v>
          </cell>
        </row>
        <row r="1546">
          <cell r="R1546">
            <v>0</v>
          </cell>
        </row>
        <row r="1547">
          <cell r="R1547">
            <v>-333333.33333333331</v>
          </cell>
        </row>
        <row r="1548">
          <cell r="R1548">
            <v>-68531.541666666672</v>
          </cell>
        </row>
        <row r="1549">
          <cell r="R1549">
            <v>-68531.541666666672</v>
          </cell>
        </row>
        <row r="1550">
          <cell r="R1550">
            <v>-83424.678750000006</v>
          </cell>
        </row>
        <row r="1551">
          <cell r="R1551">
            <v>-481518.62000000005</v>
          </cell>
        </row>
        <row r="1552">
          <cell r="R1552">
            <v>-171093.75</v>
          </cell>
        </row>
        <row r="1553">
          <cell r="R1553">
            <v>-26294</v>
          </cell>
        </row>
        <row r="1554">
          <cell r="R1554">
            <v>-1908.6295833333334</v>
          </cell>
        </row>
        <row r="1555">
          <cell r="R1555">
            <v>0</v>
          </cell>
        </row>
        <row r="1556">
          <cell r="R1556">
            <v>-214541.61666666667</v>
          </cell>
        </row>
        <row r="1557">
          <cell r="R1557">
            <v>-97345.833333333328</v>
          </cell>
        </row>
        <row r="1558">
          <cell r="R1558">
            <v>-833.03625</v>
          </cell>
        </row>
        <row r="1559">
          <cell r="R1559">
            <v>-1069518.9041666668</v>
          </cell>
        </row>
        <row r="1560">
          <cell r="R1560">
            <v>-106641.42791666665</v>
          </cell>
        </row>
        <row r="1561">
          <cell r="R1561">
            <v>0</v>
          </cell>
        </row>
        <row r="1562">
          <cell r="R1562">
            <v>-2331.6666666666665</v>
          </cell>
        </row>
        <row r="1563">
          <cell r="R1563">
            <v>-452770.83333333331</v>
          </cell>
        </row>
        <row r="1564">
          <cell r="R1564">
            <v>-69551.362916666665</v>
          </cell>
        </row>
        <row r="1565">
          <cell r="R1565">
            <v>0</v>
          </cell>
        </row>
        <row r="1566">
          <cell r="R1566">
            <v>0</v>
          </cell>
        </row>
        <row r="1567">
          <cell r="R1567">
            <v>0</v>
          </cell>
        </row>
        <row r="1568">
          <cell r="R1568">
            <v>0</v>
          </cell>
        </row>
        <row r="1569">
          <cell r="R1569">
            <v>-7937.8487500000001</v>
          </cell>
        </row>
        <row r="1570">
          <cell r="R1570">
            <v>0</v>
          </cell>
        </row>
        <row r="1571">
          <cell r="R1571">
            <v>0</v>
          </cell>
        </row>
        <row r="1572">
          <cell r="R1572">
            <v>-4104797.5150000001</v>
          </cell>
        </row>
        <row r="1573">
          <cell r="R1573">
            <v>0</v>
          </cell>
        </row>
        <row r="1574">
          <cell r="R1574">
            <v>-141113864.2775</v>
          </cell>
        </row>
        <row r="1575">
          <cell r="R1575">
            <v>-86042635.017916664</v>
          </cell>
        </row>
        <row r="1576">
          <cell r="R1576">
            <v>-81119725.765000001</v>
          </cell>
        </row>
        <row r="1577">
          <cell r="R1577">
            <v>-41849746.174583323</v>
          </cell>
        </row>
        <row r="1578">
          <cell r="R1578">
            <v>0</v>
          </cell>
        </row>
        <row r="1579">
          <cell r="R1579">
            <v>0</v>
          </cell>
        </row>
        <row r="1580">
          <cell r="R1580">
            <v>0</v>
          </cell>
        </row>
        <row r="1581">
          <cell r="R1581">
            <v>0</v>
          </cell>
        </row>
        <row r="1582">
          <cell r="R1582">
            <v>0</v>
          </cell>
        </row>
        <row r="1583">
          <cell r="R1583">
            <v>0</v>
          </cell>
        </row>
        <row r="1584">
          <cell r="R1584">
            <v>0</v>
          </cell>
        </row>
        <row r="1585">
          <cell r="R1585">
            <v>0</v>
          </cell>
        </row>
        <row r="1586">
          <cell r="R1586">
            <v>0</v>
          </cell>
        </row>
        <row r="1587">
          <cell r="R1587">
            <v>0</v>
          </cell>
        </row>
        <row r="1588">
          <cell r="R1588">
            <v>0</v>
          </cell>
        </row>
        <row r="1589">
          <cell r="R1589">
            <v>0</v>
          </cell>
        </row>
        <row r="1590">
          <cell r="R1590">
            <v>0</v>
          </cell>
        </row>
        <row r="1591">
          <cell r="R1591">
            <v>0</v>
          </cell>
        </row>
        <row r="1592">
          <cell r="R1592">
            <v>0</v>
          </cell>
        </row>
        <row r="1593">
          <cell r="R1593">
            <v>0</v>
          </cell>
        </row>
        <row r="1594">
          <cell r="R1594">
            <v>0</v>
          </cell>
        </row>
        <row r="1595">
          <cell r="R1595">
            <v>0</v>
          </cell>
        </row>
        <row r="1596">
          <cell r="R1596">
            <v>0</v>
          </cell>
        </row>
        <row r="1597">
          <cell r="R1597">
            <v>0</v>
          </cell>
        </row>
        <row r="1598">
          <cell r="R1598">
            <v>-539820.64708333334</v>
          </cell>
        </row>
        <row r="1599">
          <cell r="R1599">
            <v>-293354.93624999997</v>
          </cell>
        </row>
        <row r="1600">
          <cell r="R1600">
            <v>0</v>
          </cell>
        </row>
        <row r="1601">
          <cell r="R1601">
            <v>0</v>
          </cell>
        </row>
        <row r="1602">
          <cell r="R1602">
            <v>0</v>
          </cell>
        </row>
        <row r="1603">
          <cell r="R1603">
            <v>0</v>
          </cell>
        </row>
        <row r="1604">
          <cell r="R1604">
            <v>-5322803.0062499996</v>
          </cell>
        </row>
        <row r="1605">
          <cell r="R1605">
            <v>-574816.34</v>
          </cell>
        </row>
        <row r="1606">
          <cell r="R1606">
            <v>5509.4962500000001</v>
          </cell>
        </row>
        <row r="1607">
          <cell r="R1607">
            <v>0</v>
          </cell>
        </row>
        <row r="1608">
          <cell r="R1608">
            <v>1190.2716666666668</v>
          </cell>
        </row>
        <row r="1609">
          <cell r="R1609">
            <v>-193297.44999999998</v>
          </cell>
        </row>
        <row r="1610">
          <cell r="R1610">
            <v>-9379291.4945833329</v>
          </cell>
        </row>
        <row r="1611">
          <cell r="R1611">
            <v>-25909151.967083331</v>
          </cell>
        </row>
        <row r="1612">
          <cell r="R1612">
            <v>-22321427.843333337</v>
          </cell>
        </row>
        <row r="1613">
          <cell r="R1613">
            <v>0</v>
          </cell>
        </row>
        <row r="1614">
          <cell r="R1614">
            <v>-27656121.165416669</v>
          </cell>
        </row>
        <row r="1615">
          <cell r="R1615">
            <v>-56577.833333333336</v>
          </cell>
        </row>
        <row r="1616">
          <cell r="R1616">
            <v>-3288902.1550000007</v>
          </cell>
        </row>
        <row r="1617">
          <cell r="R1617">
            <v>-1463448.3208333338</v>
          </cell>
        </row>
        <row r="1618">
          <cell r="R1618">
            <v>-12734.225833333332</v>
          </cell>
        </row>
        <row r="1619">
          <cell r="R1619">
            <v>-32873.581666666672</v>
          </cell>
        </row>
        <row r="1620">
          <cell r="R1620">
            <v>-338</v>
          </cell>
        </row>
        <row r="1621">
          <cell r="R1621">
            <v>-86117.75916666667</v>
          </cell>
        </row>
        <row r="1622">
          <cell r="R1622">
            <v>0</v>
          </cell>
        </row>
        <row r="1623">
          <cell r="R1623">
            <v>-5000</v>
          </cell>
        </row>
        <row r="1624">
          <cell r="R1624">
            <v>0</v>
          </cell>
        </row>
        <row r="1625">
          <cell r="R1625">
            <v>0</v>
          </cell>
        </row>
        <row r="1626">
          <cell r="R1626">
            <v>-23867791.852500003</v>
          </cell>
        </row>
        <row r="1627">
          <cell r="R1627">
            <v>-70275</v>
          </cell>
        </row>
        <row r="1628">
          <cell r="R1628">
            <v>0</v>
          </cell>
        </row>
        <row r="1629">
          <cell r="R1629">
            <v>-26457052.916666668</v>
          </cell>
        </row>
        <row r="1630">
          <cell r="R1630">
            <v>0</v>
          </cell>
        </row>
        <row r="1631">
          <cell r="R1631">
            <v>-2549771.1933333334</v>
          </cell>
        </row>
        <row r="1632">
          <cell r="R1632">
            <v>0</v>
          </cell>
        </row>
        <row r="1633">
          <cell r="R1633">
            <v>-7488932.8724999996</v>
          </cell>
        </row>
        <row r="1634">
          <cell r="R1634">
            <v>-608805.99916666665</v>
          </cell>
        </row>
        <row r="1635">
          <cell r="R1635">
            <v>0</v>
          </cell>
        </row>
        <row r="1636">
          <cell r="R1636">
            <v>0</v>
          </cell>
        </row>
        <row r="1637">
          <cell r="R1637">
            <v>-2911651.0483333338</v>
          </cell>
        </row>
        <row r="1638">
          <cell r="R1638">
            <v>0</v>
          </cell>
        </row>
        <row r="1639">
          <cell r="R1639">
            <v>-3346882.125</v>
          </cell>
        </row>
        <row r="1640">
          <cell r="R1640">
            <v>0</v>
          </cell>
        </row>
        <row r="1641">
          <cell r="R1641">
            <v>-260886.75</v>
          </cell>
        </row>
        <row r="1642">
          <cell r="R1642">
            <v>0</v>
          </cell>
        </row>
        <row r="1643">
          <cell r="R1643">
            <v>0</v>
          </cell>
        </row>
        <row r="1644">
          <cell r="R1644">
            <v>0</v>
          </cell>
        </row>
        <row r="1645">
          <cell r="R1645">
            <v>-2311383.5554166664</v>
          </cell>
        </row>
        <row r="1646">
          <cell r="R1646">
            <v>3346882.125</v>
          </cell>
        </row>
        <row r="1647">
          <cell r="R1647">
            <v>2911651.0483333338</v>
          </cell>
        </row>
        <row r="1648">
          <cell r="R1648">
            <v>0</v>
          </cell>
        </row>
        <row r="1649">
          <cell r="R1649">
            <v>-2887544.7433333336</v>
          </cell>
        </row>
        <row r="1650">
          <cell r="R1650">
            <v>-108419.33333333333</v>
          </cell>
        </row>
        <row r="1651">
          <cell r="R1651">
            <v>0</v>
          </cell>
        </row>
        <row r="1652">
          <cell r="R1652">
            <v>0</v>
          </cell>
        </row>
        <row r="1653">
          <cell r="R1653">
            <v>-116247.14</v>
          </cell>
        </row>
        <row r="1654">
          <cell r="R1654">
            <v>-4592933.5699999994</v>
          </cell>
        </row>
        <row r="1655">
          <cell r="R1655">
            <v>-1168897.56</v>
          </cell>
        </row>
        <row r="1656">
          <cell r="R1656">
            <v>-950535.14833333343</v>
          </cell>
        </row>
        <row r="1657">
          <cell r="R1657">
            <v>0</v>
          </cell>
        </row>
        <row r="1658">
          <cell r="R1658">
            <v>-316024.81</v>
          </cell>
        </row>
        <row r="1659">
          <cell r="R1659">
            <v>-22704.811666666665</v>
          </cell>
        </row>
        <row r="1660">
          <cell r="R1660">
            <v>-1722448.3999999997</v>
          </cell>
        </row>
        <row r="1661">
          <cell r="R1661">
            <v>-2609.4212499999999</v>
          </cell>
        </row>
        <row r="1662">
          <cell r="R1662">
            <v>-359511.125</v>
          </cell>
        </row>
        <row r="1663">
          <cell r="R1663">
            <v>0</v>
          </cell>
        </row>
        <row r="1664">
          <cell r="R1664">
            <v>-1078930.5475000001</v>
          </cell>
        </row>
        <row r="1665">
          <cell r="R1665">
            <v>-26834.51</v>
          </cell>
        </row>
        <row r="1666">
          <cell r="R1666">
            <v>-38215.034166666665</v>
          </cell>
        </row>
        <row r="1667">
          <cell r="R1667">
            <v>0</v>
          </cell>
        </row>
        <row r="1668">
          <cell r="R1668">
            <v>0</v>
          </cell>
        </row>
        <row r="1669">
          <cell r="R1669">
            <v>0</v>
          </cell>
        </row>
        <row r="1670">
          <cell r="R1670">
            <v>0</v>
          </cell>
        </row>
        <row r="1671">
          <cell r="R1671">
            <v>0</v>
          </cell>
        </row>
        <row r="1672">
          <cell r="R1672">
            <v>0</v>
          </cell>
        </row>
        <row r="1673">
          <cell r="R1673">
            <v>-2395.3520833333337</v>
          </cell>
        </row>
        <row r="1674">
          <cell r="R1674">
            <v>-8313243.5</v>
          </cell>
        </row>
        <row r="1675">
          <cell r="R1675">
            <v>-248927.69208333336</v>
          </cell>
        </row>
        <row r="1676">
          <cell r="R1676">
            <v>0</v>
          </cell>
        </row>
        <row r="1677">
          <cell r="R1677">
            <v>0</v>
          </cell>
        </row>
        <row r="1678">
          <cell r="R1678">
            <v>-2146546.5891666668</v>
          </cell>
        </row>
        <row r="1679">
          <cell r="R1679">
            <v>-725565.59624999994</v>
          </cell>
        </row>
        <row r="1680">
          <cell r="R1680">
            <v>0</v>
          </cell>
        </row>
        <row r="1681">
          <cell r="R1681">
            <v>2146546.5891666668</v>
          </cell>
        </row>
        <row r="1682">
          <cell r="R1682">
            <v>725565.59624999994</v>
          </cell>
        </row>
        <row r="1683">
          <cell r="R1683">
            <v>-137152.7775</v>
          </cell>
        </row>
        <row r="1684">
          <cell r="R1684">
            <v>0</v>
          </cell>
        </row>
        <row r="1685">
          <cell r="R1685">
            <v>0</v>
          </cell>
        </row>
        <row r="1686">
          <cell r="R1686">
            <v>-62424182.333333336</v>
          </cell>
        </row>
        <row r="1687">
          <cell r="R1687">
            <v>0</v>
          </cell>
        </row>
        <row r="1688">
          <cell r="R1688">
            <v>-12182139.340833331</v>
          </cell>
        </row>
        <row r="1689">
          <cell r="R1689">
            <v>-490351.92124999996</v>
          </cell>
        </row>
        <row r="1690">
          <cell r="R1690">
            <v>-563059.40374999994</v>
          </cell>
        </row>
        <row r="1691">
          <cell r="R1691">
            <v>-393197.66875000001</v>
          </cell>
        </row>
        <row r="1692">
          <cell r="R1692">
            <v>0</v>
          </cell>
        </row>
        <row r="1693">
          <cell r="R1693">
            <v>0</v>
          </cell>
        </row>
        <row r="1694">
          <cell r="R1694">
            <v>-304357.49</v>
          </cell>
        </row>
        <row r="1695">
          <cell r="R1695">
            <v>-1119146.8812500001</v>
          </cell>
        </row>
        <row r="1696">
          <cell r="R1696">
            <v>7894.1004166666653</v>
          </cell>
        </row>
        <row r="1697">
          <cell r="R1697">
            <v>0</v>
          </cell>
        </row>
        <row r="1698">
          <cell r="R1698">
            <v>0</v>
          </cell>
        </row>
        <row r="1699">
          <cell r="R1699">
            <v>0</v>
          </cell>
        </row>
        <row r="1700">
          <cell r="R1700">
            <v>0</v>
          </cell>
        </row>
        <row r="1701">
          <cell r="R1701">
            <v>0</v>
          </cell>
        </row>
        <row r="1702">
          <cell r="R1702">
            <v>0</v>
          </cell>
        </row>
        <row r="1703">
          <cell r="R1703">
            <v>0</v>
          </cell>
        </row>
        <row r="1704">
          <cell r="R1704">
            <v>0</v>
          </cell>
        </row>
        <row r="1705">
          <cell r="R1705">
            <v>0</v>
          </cell>
        </row>
        <row r="1706">
          <cell r="R1706">
            <v>0</v>
          </cell>
        </row>
        <row r="1707">
          <cell r="R1707">
            <v>0</v>
          </cell>
        </row>
        <row r="1708">
          <cell r="R1708">
            <v>0</v>
          </cell>
        </row>
        <row r="1709">
          <cell r="R1709">
            <v>0</v>
          </cell>
        </row>
        <row r="1710">
          <cell r="R1710">
            <v>0</v>
          </cell>
        </row>
        <row r="1711">
          <cell r="R1711">
            <v>0</v>
          </cell>
        </row>
        <row r="1712">
          <cell r="R1712">
            <v>0</v>
          </cell>
        </row>
        <row r="1713">
          <cell r="R1713">
            <v>0</v>
          </cell>
        </row>
        <row r="1714">
          <cell r="R1714">
            <v>0</v>
          </cell>
        </row>
        <row r="1715">
          <cell r="R1715">
            <v>-1486.4716666666666</v>
          </cell>
        </row>
        <row r="1716">
          <cell r="R1716">
            <v>-47903.858750000007</v>
          </cell>
        </row>
        <row r="1717">
          <cell r="R1717">
            <v>-591809.31000000006</v>
          </cell>
        </row>
        <row r="1718">
          <cell r="R1718">
            <v>0</v>
          </cell>
        </row>
        <row r="1719">
          <cell r="R1719">
            <v>0</v>
          </cell>
        </row>
        <row r="1720">
          <cell r="R1720">
            <v>0</v>
          </cell>
        </row>
        <row r="1721">
          <cell r="R1721">
            <v>0</v>
          </cell>
        </row>
        <row r="1722">
          <cell r="R1722">
            <v>0</v>
          </cell>
        </row>
        <row r="1723">
          <cell r="R1723">
            <v>0</v>
          </cell>
        </row>
        <row r="1724">
          <cell r="R1724">
            <v>0</v>
          </cell>
        </row>
        <row r="1725">
          <cell r="R1725">
            <v>0</v>
          </cell>
        </row>
        <row r="1726">
          <cell r="R1726">
            <v>0</v>
          </cell>
        </row>
        <row r="1727">
          <cell r="R1727">
            <v>-17983.422499999997</v>
          </cell>
        </row>
        <row r="1728">
          <cell r="R1728">
            <v>-93527.304999999993</v>
          </cell>
        </row>
        <row r="1729">
          <cell r="R1729">
            <v>0</v>
          </cell>
        </row>
        <row r="1730">
          <cell r="R1730">
            <v>-951695.83666666679</v>
          </cell>
        </row>
        <row r="1731">
          <cell r="R1731">
            <v>-860058.2104166667</v>
          </cell>
        </row>
        <row r="1732">
          <cell r="R1732">
            <v>0</v>
          </cell>
        </row>
        <row r="1733">
          <cell r="R1733">
            <v>0</v>
          </cell>
        </row>
        <row r="1734">
          <cell r="R1734">
            <v>0</v>
          </cell>
        </row>
        <row r="1735">
          <cell r="R1735">
            <v>0</v>
          </cell>
        </row>
        <row r="1736">
          <cell r="R1736">
            <v>0</v>
          </cell>
        </row>
        <row r="1737">
          <cell r="R1737">
            <v>0</v>
          </cell>
        </row>
        <row r="1738">
          <cell r="R1738">
            <v>-164442.16</v>
          </cell>
        </row>
        <row r="1739">
          <cell r="R1739">
            <v>0</v>
          </cell>
        </row>
        <row r="1740">
          <cell r="R1740">
            <v>0</v>
          </cell>
        </row>
        <row r="1741">
          <cell r="R1741">
            <v>0</v>
          </cell>
        </row>
        <row r="1742">
          <cell r="R1742">
            <v>0</v>
          </cell>
        </row>
        <row r="1743">
          <cell r="R1743">
            <v>0</v>
          </cell>
        </row>
        <row r="1744">
          <cell r="R1744">
            <v>-217316.83749999999</v>
          </cell>
        </row>
        <row r="1745">
          <cell r="R1745">
            <v>-47608.898333333338</v>
          </cell>
        </row>
        <row r="1746">
          <cell r="R1746">
            <v>-172.80208333333334</v>
          </cell>
        </row>
        <row r="1747">
          <cell r="R1747">
            <v>0</v>
          </cell>
        </row>
        <row r="1748">
          <cell r="R1748">
            <v>0</v>
          </cell>
        </row>
        <row r="1749">
          <cell r="R1749">
            <v>0</v>
          </cell>
        </row>
        <row r="1750">
          <cell r="R1750">
            <v>0</v>
          </cell>
        </row>
        <row r="1751">
          <cell r="R1751">
            <v>0</v>
          </cell>
        </row>
        <row r="1752">
          <cell r="R1752">
            <v>0</v>
          </cell>
        </row>
        <row r="1753">
          <cell r="R1753">
            <v>-9577062</v>
          </cell>
        </row>
        <row r="1754">
          <cell r="R1754">
            <v>-5122938</v>
          </cell>
        </row>
        <row r="1755">
          <cell r="R1755">
            <v>-3942592.2999999993</v>
          </cell>
        </row>
        <row r="1756">
          <cell r="R1756">
            <v>-2875911.48</v>
          </cell>
        </row>
        <row r="1757">
          <cell r="R1757">
            <v>-800927.75624999998</v>
          </cell>
        </row>
        <row r="1758">
          <cell r="R1758">
            <v>-26459427</v>
          </cell>
        </row>
        <row r="1759">
          <cell r="R1759">
            <v>-2096628.2091666667</v>
          </cell>
        </row>
        <row r="1760">
          <cell r="R1760">
            <v>-74280206.437916651</v>
          </cell>
        </row>
        <row r="1761">
          <cell r="R1761">
            <v>0</v>
          </cell>
        </row>
        <row r="1762">
          <cell r="R1762">
            <v>-4219778.791666667</v>
          </cell>
        </row>
        <row r="1763">
          <cell r="R1763">
            <v>0</v>
          </cell>
        </row>
        <row r="1764">
          <cell r="R1764">
            <v>27730723.576250002</v>
          </cell>
        </row>
        <row r="1765">
          <cell r="R1765">
            <v>61165933.833333336</v>
          </cell>
        </row>
        <row r="1766">
          <cell r="R1766">
            <v>-57183980.154583335</v>
          </cell>
        </row>
        <row r="1767">
          <cell r="R1767">
            <v>0</v>
          </cell>
        </row>
        <row r="1768">
          <cell r="R1768">
            <v>-47081.25</v>
          </cell>
        </row>
        <row r="1769">
          <cell r="R1769">
            <v>-8165809</v>
          </cell>
        </row>
        <row r="1770">
          <cell r="R1770">
            <v>8099428.166666667</v>
          </cell>
        </row>
        <row r="1771">
          <cell r="R1771">
            <v>0</v>
          </cell>
        </row>
        <row r="1772">
          <cell r="R1772">
            <v>0</v>
          </cell>
        </row>
        <row r="1773">
          <cell r="R1773">
            <v>0</v>
          </cell>
        </row>
        <row r="1774">
          <cell r="R1774">
            <v>0</v>
          </cell>
        </row>
        <row r="1775">
          <cell r="R1775">
            <v>0</v>
          </cell>
        </row>
        <row r="1776">
          <cell r="R1776">
            <v>-30325.700833333325</v>
          </cell>
        </row>
        <row r="1777">
          <cell r="R1777">
            <v>-192076.39375000002</v>
          </cell>
        </row>
        <row r="1778">
          <cell r="R1778">
            <v>-357490.09</v>
          </cell>
        </row>
        <row r="1779">
          <cell r="R1779">
            <v>-3494612.85</v>
          </cell>
        </row>
        <row r="1780">
          <cell r="R1780">
            <v>-420.12875000000003</v>
          </cell>
        </row>
        <row r="1781">
          <cell r="R1781">
            <v>0</v>
          </cell>
        </row>
        <row r="1782">
          <cell r="R1782">
            <v>0</v>
          </cell>
        </row>
        <row r="1783">
          <cell r="R1783">
            <v>-338245560.8366667</v>
          </cell>
        </row>
        <row r="1784">
          <cell r="R1784">
            <v>-29818052.375</v>
          </cell>
        </row>
        <row r="1785">
          <cell r="R1785">
            <v>-14720191.708333334</v>
          </cell>
        </row>
        <row r="1786">
          <cell r="R1786">
            <v>0</v>
          </cell>
        </row>
        <row r="1787">
          <cell r="R1787">
            <v>0</v>
          </cell>
        </row>
        <row r="1788">
          <cell r="R1788">
            <v>-863661535.83666658</v>
          </cell>
        </row>
        <row r="1789">
          <cell r="R1789">
            <v>0</v>
          </cell>
        </row>
        <row r="1790">
          <cell r="R1790">
            <v>0</v>
          </cell>
        </row>
        <row r="1791">
          <cell r="R1791">
            <v>0</v>
          </cell>
        </row>
        <row r="1792">
          <cell r="R1792">
            <v>0</v>
          </cell>
        </row>
        <row r="1793">
          <cell r="R1793">
            <v>0</v>
          </cell>
        </row>
        <row r="1794">
          <cell r="R1794">
            <v>0</v>
          </cell>
        </row>
        <row r="1795">
          <cell r="R1795">
            <v>-25582857.708333332</v>
          </cell>
        </row>
        <row r="1796">
          <cell r="R1796">
            <v>0</v>
          </cell>
        </row>
        <row r="1797">
          <cell r="R1797">
            <v>0</v>
          </cell>
        </row>
        <row r="1798">
          <cell r="R1798">
            <v>0</v>
          </cell>
        </row>
        <row r="1799">
          <cell r="R1799">
            <v>0</v>
          </cell>
        </row>
        <row r="1800">
          <cell r="R1800">
            <v>0</v>
          </cell>
        </row>
        <row r="1801">
          <cell r="R1801">
            <v>0</v>
          </cell>
        </row>
        <row r="1802">
          <cell r="R1802">
            <v>-1748799.2083333333</v>
          </cell>
        </row>
        <row r="1803">
          <cell r="R1803">
            <v>0</v>
          </cell>
        </row>
        <row r="1804">
          <cell r="R1804">
            <v>-57622652.166666664</v>
          </cell>
        </row>
        <row r="1805">
          <cell r="R1805">
            <v>-1831429.2916666667</v>
          </cell>
        </row>
        <row r="1806">
          <cell r="R1806">
            <v>0</v>
          </cell>
        </row>
        <row r="1807">
          <cell r="R1807">
            <v>-6946830.541666667</v>
          </cell>
        </row>
        <row r="1808">
          <cell r="R1808">
            <v>0</v>
          </cell>
        </row>
        <row r="1809">
          <cell r="R1809">
            <v>0</v>
          </cell>
        </row>
        <row r="1810">
          <cell r="R1810">
            <v>-248764</v>
          </cell>
        </row>
        <row r="1811">
          <cell r="R1811">
            <v>0</v>
          </cell>
        </row>
        <row r="1812">
          <cell r="R1812">
            <v>0</v>
          </cell>
        </row>
        <row r="1813">
          <cell r="R1813">
            <v>0</v>
          </cell>
        </row>
        <row r="1814">
          <cell r="R1814">
            <v>0</v>
          </cell>
        </row>
        <row r="1815">
          <cell r="R1815">
            <v>0</v>
          </cell>
        </row>
        <row r="1816">
          <cell r="R1816">
            <v>0</v>
          </cell>
        </row>
        <row r="1817">
          <cell r="R1817">
            <v>0</v>
          </cell>
        </row>
        <row r="1818">
          <cell r="R1818">
            <v>0</v>
          </cell>
        </row>
        <row r="1819">
          <cell r="R1819">
            <v>0</v>
          </cell>
        </row>
        <row r="1820">
          <cell r="R1820">
            <v>0</v>
          </cell>
        </row>
        <row r="1821">
          <cell r="R1821">
            <v>0</v>
          </cell>
        </row>
        <row r="1822">
          <cell r="R1822">
            <v>0</v>
          </cell>
        </row>
        <row r="1823">
          <cell r="R1823">
            <v>-1216756.3333333333</v>
          </cell>
        </row>
        <row r="1824">
          <cell r="R1824">
            <v>0</v>
          </cell>
        </row>
        <row r="1825">
          <cell r="R1825">
            <v>-1627764.4583333333</v>
          </cell>
        </row>
        <row r="1826">
          <cell r="R1826">
            <v>0</v>
          </cell>
        </row>
        <row r="1827">
          <cell r="R1827">
            <v>0</v>
          </cell>
        </row>
        <row r="1828">
          <cell r="R1828">
            <v>0</v>
          </cell>
        </row>
        <row r="1829">
          <cell r="R1829">
            <v>0</v>
          </cell>
        </row>
        <row r="1830">
          <cell r="R1830">
            <v>0</v>
          </cell>
        </row>
        <row r="1831">
          <cell r="R1831">
            <v>0</v>
          </cell>
        </row>
        <row r="1832">
          <cell r="R1832">
            <v>0</v>
          </cell>
        </row>
        <row r="1833">
          <cell r="R1833">
            <v>-27862533.208333332</v>
          </cell>
        </row>
        <row r="1834">
          <cell r="R1834">
            <v>-121040.41666666667</v>
          </cell>
        </row>
        <row r="1835">
          <cell r="R1835">
            <v>-41917811.875</v>
          </cell>
        </row>
        <row r="1836">
          <cell r="R1836">
            <v>0</v>
          </cell>
        </row>
        <row r="1837">
          <cell r="R1837">
            <v>0</v>
          </cell>
        </row>
        <row r="1838">
          <cell r="R1838">
            <v>0</v>
          </cell>
        </row>
        <row r="1839">
          <cell r="R1839">
            <v>-705856.58333333337</v>
          </cell>
        </row>
        <row r="1840">
          <cell r="R1840">
            <v>0</v>
          </cell>
        </row>
        <row r="1841">
          <cell r="R1841">
            <v>-1126396</v>
          </cell>
        </row>
        <row r="1842">
          <cell r="R1842">
            <v>0</v>
          </cell>
        </row>
        <row r="1843">
          <cell r="R1843">
            <v>0</v>
          </cell>
        </row>
        <row r="1844">
          <cell r="R1844">
            <v>0</v>
          </cell>
        </row>
        <row r="1845">
          <cell r="R1845">
            <v>0</v>
          </cell>
        </row>
        <row r="1846">
          <cell r="R1846">
            <v>-64693057.958333336</v>
          </cell>
        </row>
        <row r="1847">
          <cell r="R1847">
            <v>-4881682</v>
          </cell>
        </row>
        <row r="1848">
          <cell r="R1848">
            <v>0</v>
          </cell>
        </row>
        <row r="1849">
          <cell r="R1849">
            <v>0</v>
          </cell>
        </row>
        <row r="1850">
          <cell r="R1850">
            <v>0</v>
          </cell>
        </row>
        <row r="1851">
          <cell r="R1851">
            <v>-6706093.625</v>
          </cell>
        </row>
        <row r="1852">
          <cell r="R1852">
            <v>0</v>
          </cell>
        </row>
        <row r="1853">
          <cell r="R1853">
            <v>-892448.83333333337</v>
          </cell>
        </row>
        <row r="1854">
          <cell r="R1854">
            <v>0</v>
          </cell>
        </row>
        <row r="1855">
          <cell r="R1855">
            <v>0</v>
          </cell>
        </row>
        <row r="1856">
          <cell r="R1856">
            <v>0</v>
          </cell>
        </row>
        <row r="1857">
          <cell r="R1857">
            <v>-1160975.25</v>
          </cell>
        </row>
        <row r="1858">
          <cell r="R1858">
            <v>0</v>
          </cell>
        </row>
        <row r="1859">
          <cell r="R1859">
            <v>3235610.2083333335</v>
          </cell>
        </row>
        <row r="1860">
          <cell r="R1860">
            <v>-5969775</v>
          </cell>
        </row>
        <row r="1861">
          <cell r="R1861">
            <v>-2688312.4166666665</v>
          </cell>
        </row>
        <row r="1862">
          <cell r="R1862">
            <v>0</v>
          </cell>
        </row>
        <row r="1863">
          <cell r="R1863">
            <v>-4828607.625</v>
          </cell>
        </row>
        <row r="1864">
          <cell r="R1864">
            <v>-438970.66666666669</v>
          </cell>
        </row>
        <row r="1865">
          <cell r="R1865">
            <v>-67120.708333333328</v>
          </cell>
        </row>
        <row r="1866">
          <cell r="R1866">
            <v>-17305286.333333332</v>
          </cell>
        </row>
        <row r="1867">
          <cell r="R1867">
            <v>0</v>
          </cell>
        </row>
        <row r="1868">
          <cell r="R1868">
            <v>-2201945.25</v>
          </cell>
        </row>
        <row r="1869">
          <cell r="R1869">
            <v>-729989.04166666663</v>
          </cell>
        </row>
        <row r="1870">
          <cell r="R1870">
            <v>0</v>
          </cell>
        </row>
        <row r="1871">
          <cell r="R1871">
            <v>0</v>
          </cell>
        </row>
        <row r="1872">
          <cell r="R1872">
            <v>0</v>
          </cell>
        </row>
        <row r="1873">
          <cell r="R1873">
            <v>0</v>
          </cell>
        </row>
        <row r="1874">
          <cell r="R1874">
            <v>0</v>
          </cell>
        </row>
        <row r="1875">
          <cell r="R1875">
            <v>-11061440.166666666</v>
          </cell>
        </row>
        <row r="1876">
          <cell r="R1876">
            <v>-13826131.958333334</v>
          </cell>
        </row>
        <row r="1877">
          <cell r="R1877">
            <v>-452099.75</v>
          </cell>
        </row>
        <row r="1878">
          <cell r="R1878">
            <v>0</v>
          </cell>
        </row>
        <row r="1879">
          <cell r="R1879">
            <v>-638579.75</v>
          </cell>
        </row>
        <row r="1880">
          <cell r="R1880">
            <v>-1420.5833333333333</v>
          </cell>
        </row>
        <row r="1881">
          <cell r="R1881">
            <v>-9788221522.4537506</v>
          </cell>
        </row>
        <row r="1882">
          <cell r="R1882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ndale Aurora Operating Data"/>
      <sheetName val="Ferndale FOR Monthly"/>
      <sheetName val="Ferndale Emissions"/>
      <sheetName val="Ferndale Fuel Cost"/>
      <sheetName val="Ferndale Gen all Scenarios"/>
      <sheetName val="Stochastic Run"/>
      <sheetName val="Stoch Energy"/>
      <sheetName val="Stoch VarCost"/>
    </sheetNames>
    <sheetDataSet>
      <sheetData sheetId="0">
        <row r="2">
          <cell r="F2">
            <v>246683</v>
          </cell>
        </row>
        <row r="3">
          <cell r="F3">
            <v>20000</v>
          </cell>
        </row>
      </sheetData>
      <sheetData sheetId="1"/>
      <sheetData sheetId="2"/>
      <sheetData sheetId="3"/>
      <sheetData sheetId="4"/>
      <sheetData sheetId="5">
        <row r="2">
          <cell r="D2">
            <v>0</v>
          </cell>
        </row>
      </sheetData>
      <sheetData sheetId="6" refreshError="1"/>
      <sheetData sheetId="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 Year "/>
      <sheetName val="Sheet2"/>
      <sheetName val="tables"/>
      <sheetName val="Test Year  (2)"/>
    </sheetNames>
    <sheetDataSet>
      <sheetData sheetId="0" refreshError="1"/>
      <sheetData sheetId="1" refreshError="1"/>
      <sheetData sheetId="2" refreshError="1">
        <row r="2">
          <cell r="A2">
            <v>500</v>
          </cell>
        </row>
        <row r="61">
          <cell r="F61">
            <v>3904</v>
          </cell>
          <cell r="G61" t="str">
            <v>Colstrip 1/2</v>
          </cell>
          <cell r="H61">
            <v>1</v>
          </cell>
        </row>
        <row r="62">
          <cell r="F62">
            <v>3905</v>
          </cell>
          <cell r="G62" t="str">
            <v>Colstrip 3/4</v>
          </cell>
          <cell r="H62">
            <v>2</v>
          </cell>
        </row>
        <row r="63">
          <cell r="F63">
            <v>9991</v>
          </cell>
          <cell r="G63" t="str">
            <v>Colstrip Settlements</v>
          </cell>
          <cell r="H63">
            <v>3</v>
          </cell>
        </row>
        <row r="64">
          <cell r="F64">
            <v>3056</v>
          </cell>
          <cell r="G64" t="str">
            <v>Encogen</v>
          </cell>
          <cell r="H64">
            <v>4</v>
          </cell>
        </row>
        <row r="65">
          <cell r="F65">
            <v>3030</v>
          </cell>
          <cell r="G65" t="str">
            <v>Lower Baker</v>
          </cell>
          <cell r="H65">
            <v>5</v>
          </cell>
        </row>
        <row r="66">
          <cell r="F66">
            <v>3031</v>
          </cell>
          <cell r="G66" t="str">
            <v>Upper Baker</v>
          </cell>
          <cell r="H66">
            <v>6</v>
          </cell>
        </row>
        <row r="67">
          <cell r="F67">
            <v>9992</v>
          </cell>
          <cell r="G67" t="str">
            <v>Baker License</v>
          </cell>
          <cell r="H67">
            <v>7</v>
          </cell>
        </row>
        <row r="68">
          <cell r="F68">
            <v>3032</v>
          </cell>
          <cell r="G68" t="str">
            <v>Electron</v>
          </cell>
          <cell r="H68">
            <v>8</v>
          </cell>
        </row>
        <row r="69">
          <cell r="F69">
            <v>3034</v>
          </cell>
          <cell r="G69" t="str">
            <v>Snoqualmie 1</v>
          </cell>
          <cell r="H69">
            <v>9</v>
          </cell>
        </row>
        <row r="70">
          <cell r="F70">
            <v>3035</v>
          </cell>
          <cell r="G70" t="str">
            <v>Snoqualmie 2</v>
          </cell>
          <cell r="H70">
            <v>10</v>
          </cell>
        </row>
        <row r="71">
          <cell r="F71">
            <v>9993</v>
          </cell>
          <cell r="G71" t="str">
            <v>Snoqualmie License</v>
          </cell>
          <cell r="H71">
            <v>11</v>
          </cell>
        </row>
        <row r="72">
          <cell r="F72">
            <v>3936</v>
          </cell>
          <cell r="G72" t="str">
            <v>White River</v>
          </cell>
          <cell r="H72">
            <v>12</v>
          </cell>
        </row>
        <row r="73">
          <cell r="F73">
            <v>3960</v>
          </cell>
          <cell r="G73" t="str">
            <v>Freddie 1</v>
          </cell>
          <cell r="H73">
            <v>13</v>
          </cell>
        </row>
        <row r="74">
          <cell r="F74">
            <v>3050</v>
          </cell>
          <cell r="G74" t="str">
            <v>Crystal</v>
          </cell>
          <cell r="H74">
            <v>14</v>
          </cell>
        </row>
        <row r="75">
          <cell r="F75">
            <v>3062</v>
          </cell>
          <cell r="G75" t="str">
            <v>Goldendale</v>
          </cell>
          <cell r="H75">
            <v>15</v>
          </cell>
        </row>
        <row r="76">
          <cell r="F76">
            <v>3064</v>
          </cell>
          <cell r="G76" t="str">
            <v>Mint Farm</v>
          </cell>
          <cell r="H76">
            <v>16</v>
          </cell>
        </row>
        <row r="77">
          <cell r="F77">
            <v>3053</v>
          </cell>
          <cell r="G77" t="str">
            <v>Whitehorn 1/2/3</v>
          </cell>
          <cell r="H77">
            <v>17</v>
          </cell>
        </row>
        <row r="78">
          <cell r="F78">
            <v>3054</v>
          </cell>
          <cell r="G78" t="str">
            <v>Frederickson</v>
          </cell>
          <cell r="H78">
            <v>18</v>
          </cell>
        </row>
        <row r="79">
          <cell r="F79">
            <v>3055</v>
          </cell>
          <cell r="G79" t="str">
            <v>Fredonia 1-2</v>
          </cell>
          <cell r="H79">
            <v>19</v>
          </cell>
        </row>
        <row r="80">
          <cell r="F80">
            <v>3057</v>
          </cell>
          <cell r="G80" t="str">
            <v>Fredonia 3-4</v>
          </cell>
          <cell r="H80">
            <v>20</v>
          </cell>
        </row>
        <row r="81">
          <cell r="F81">
            <v>3063</v>
          </cell>
          <cell r="G81" t="str">
            <v>Sumas</v>
          </cell>
          <cell r="H81">
            <v>21</v>
          </cell>
        </row>
        <row r="82">
          <cell r="F82">
            <v>3901</v>
          </cell>
          <cell r="G82" t="str">
            <v>Undistrib/Other Including Incentive Clearing, Compliance</v>
          </cell>
          <cell r="H82">
            <v>22</v>
          </cell>
        </row>
        <row r="83">
          <cell r="F83">
            <v>3049</v>
          </cell>
          <cell r="G83" t="str">
            <v>Hopkins Ridge</v>
          </cell>
          <cell r="H83">
            <v>23</v>
          </cell>
        </row>
        <row r="84">
          <cell r="F84">
            <v>3061</v>
          </cell>
          <cell r="G84" t="str">
            <v>Wild Horse</v>
          </cell>
          <cell r="H84">
            <v>24</v>
          </cell>
        </row>
        <row r="85">
          <cell r="F85">
            <v>9994</v>
          </cell>
          <cell r="G85" t="str">
            <v>Wild Horse Expansion</v>
          </cell>
          <cell r="H85">
            <v>25</v>
          </cell>
        </row>
        <row r="86">
          <cell r="F86">
            <v>3036</v>
          </cell>
          <cell r="G86" t="str">
            <v>Lower Snake River</v>
          </cell>
          <cell r="H86">
            <v>26</v>
          </cell>
        </row>
        <row r="87">
          <cell r="F87">
            <v>8888</v>
          </cell>
          <cell r="G87" t="str">
            <v>Sys Control &amp; Dispatch</v>
          </cell>
          <cell r="H87">
            <v>27</v>
          </cell>
        </row>
      </sheetData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  <row r="3">
          <cell r="AP3" t="str">
            <v>Exhibit No. ___ (JHS-4)</v>
          </cell>
        </row>
      </sheetData>
      <sheetData sheetId="3">
        <row r="3">
          <cell r="E3" t="str">
            <v>Exhibit No.    (JHS-05)</v>
          </cell>
        </row>
      </sheetData>
      <sheetData sheetId="4"/>
      <sheetData sheetId="5">
        <row r="3">
          <cell r="G3" t="str">
            <v>Exhibit No.     (JHS-06)</v>
          </cell>
        </row>
      </sheetData>
      <sheetData sheetId="6">
        <row r="3">
          <cell r="M3" t="str">
            <v>Exhibit No. ___   (JHS-07)</v>
          </cell>
        </row>
      </sheetData>
      <sheetData sheetId="7"/>
      <sheetData sheetId="8"/>
      <sheetData sheetId="9">
        <row r="2">
          <cell r="I2" t="str">
            <v>Exhibit No. ___ (JHS-09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eptual Scope"/>
      <sheetName val="Conceptual Estimate"/>
      <sheetName val="Estimate Detail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Gas"/>
      <sheetName val="Electric and Gas combined"/>
      <sheetName val="Sheet3"/>
    </sheetNames>
    <sheetDataSet>
      <sheetData sheetId="0" refreshError="1">
        <row r="2">
          <cell r="B2" t="str">
            <v>2002 Electric Operations</v>
          </cell>
          <cell r="E2" t="str">
            <v>Structure</v>
          </cell>
          <cell r="F2" t="str">
            <v>Cost</v>
          </cell>
          <cell r="G2" t="str">
            <v>Weighted</v>
          </cell>
        </row>
        <row r="3">
          <cell r="D3" t="str">
            <v>PSE Total</v>
          </cell>
          <cell r="E3" t="str">
            <v>(%)</v>
          </cell>
          <cell r="G3" t="str">
            <v>Cost</v>
          </cell>
          <cell r="I3">
            <v>2002</v>
          </cell>
          <cell r="J3" t="str">
            <v>HDD</v>
          </cell>
        </row>
        <row r="4">
          <cell r="B4" t="str">
            <v>Short term debt</v>
          </cell>
          <cell r="D4">
            <v>131839500</v>
          </cell>
          <cell r="E4">
            <v>3.2502281665621219E-2</v>
          </cell>
          <cell r="F4">
            <v>2.7699999999999999E-2</v>
          </cell>
          <cell r="G4">
            <v>9.0031320213770775E-4</v>
          </cell>
          <cell r="I4" t="str">
            <v>Normal</v>
          </cell>
          <cell r="J4">
            <v>4797</v>
          </cell>
        </row>
        <row r="5">
          <cell r="B5" t="str">
            <v>Long term debt</v>
          </cell>
          <cell r="D5">
            <v>2180798445</v>
          </cell>
          <cell r="E5">
            <v>0.53763041664553313</v>
          </cell>
          <cell r="F5">
            <v>7.4200000000000002E-2</v>
          </cell>
          <cell r="G5">
            <v>3.9892176915098561E-2</v>
          </cell>
          <cell r="I5" t="str">
            <v>Actual</v>
          </cell>
          <cell r="J5">
            <v>4946</v>
          </cell>
        </row>
        <row r="6">
          <cell r="B6" t="str">
            <v>Trust preferred</v>
          </cell>
          <cell r="D6">
            <v>300000000</v>
          </cell>
          <cell r="E6">
            <v>7.3958749082682851E-2</v>
          </cell>
          <cell r="F6">
            <v>8.5800000000000001E-2</v>
          </cell>
          <cell r="G6">
            <v>6.345660671294189E-3</v>
          </cell>
          <cell r="I6" t="str">
            <v>Diff</v>
          </cell>
          <cell r="J6">
            <v>-149</v>
          </cell>
        </row>
        <row r="7">
          <cell r="B7" t="str">
            <v>Preferred Stock</v>
          </cell>
          <cell r="D7">
            <v>104099400</v>
          </cell>
          <cell r="E7">
            <v>2.5663538014192785E-2</v>
          </cell>
          <cell r="F7">
            <v>7.7799999999999994E-2</v>
          </cell>
          <cell r="G7">
            <v>1.9966232575041984E-3</v>
          </cell>
          <cell r="I7" t="str">
            <v>%</v>
          </cell>
          <cell r="J7">
            <v>-3.1061079841567647E-2</v>
          </cell>
        </row>
        <row r="8">
          <cell r="B8" t="str">
            <v>Common Stock</v>
          </cell>
          <cell r="D8">
            <v>1339577881</v>
          </cell>
          <cell r="E8">
            <v>0.33024501459196998</v>
          </cell>
          <cell r="F8">
            <v>9.9508420388187857E-2</v>
          </cell>
          <cell r="G8">
            <v>3.2862159743120983E-2</v>
          </cell>
          <cell r="J8" t="str">
            <v>Colder</v>
          </cell>
        </row>
        <row r="9">
          <cell r="D9">
            <v>4056315226</v>
          </cell>
          <cell r="E9">
            <v>0.99999999999999989</v>
          </cell>
          <cell r="G9">
            <v>8.1996933789155652E-2</v>
          </cell>
        </row>
        <row r="10">
          <cell r="G10" t="str">
            <v>=</v>
          </cell>
        </row>
        <row r="11">
          <cell r="B11" t="str">
            <v>Electric Rate Base</v>
          </cell>
          <cell r="D11">
            <v>2588830450</v>
          </cell>
          <cell r="G11">
            <v>8.1996933789155638E-2</v>
          </cell>
          <cell r="H11" t="str">
            <v>&lt;-- Adjusted "Actual" earned in 2002</v>
          </cell>
        </row>
        <row r="12">
          <cell r="B12" t="str">
            <v>Gas Rate Base</v>
          </cell>
          <cell r="D12">
            <v>1068854952</v>
          </cell>
        </row>
        <row r="13">
          <cell r="D13">
            <v>3657685402</v>
          </cell>
          <cell r="F13" t="str">
            <v>Actually earned on Equity</v>
          </cell>
        </row>
        <row r="17">
          <cell r="B17" t="str">
            <v>2003 Electric Operations</v>
          </cell>
          <cell r="E17" t="str">
            <v>Structure</v>
          </cell>
          <cell r="F17" t="str">
            <v>Cost</v>
          </cell>
          <cell r="G17" t="str">
            <v>Weighted</v>
          </cell>
        </row>
        <row r="18">
          <cell r="D18" t="str">
            <v>PSE Total</v>
          </cell>
          <cell r="E18" t="str">
            <v>(%)</v>
          </cell>
          <cell r="G18" t="str">
            <v>Cost</v>
          </cell>
          <cell r="I18">
            <v>2003</v>
          </cell>
          <cell r="J18" t="str">
            <v>HDD</v>
          </cell>
        </row>
        <row r="19">
          <cell r="B19" t="str">
            <v>Short term debt</v>
          </cell>
          <cell r="D19">
            <v>52290500</v>
          </cell>
          <cell r="E19">
            <v>1.3087262867947067E-2</v>
          </cell>
          <cell r="F19">
            <v>8.7999999999999995E-2</v>
          </cell>
          <cell r="G19">
            <v>1.1516791323793419E-3</v>
          </cell>
          <cell r="I19" t="str">
            <v>Normal</v>
          </cell>
          <cell r="J19">
            <v>4797</v>
          </cell>
        </row>
        <row r="20">
          <cell r="B20" t="str">
            <v>Long term debt</v>
          </cell>
          <cell r="D20">
            <v>2092562193</v>
          </cell>
          <cell r="E20">
            <v>0.5237263267193617</v>
          </cell>
          <cell r="F20">
            <v>7.0199999999999999E-2</v>
          </cell>
          <cell r="G20">
            <v>3.676558813569919E-2</v>
          </cell>
          <cell r="I20" t="str">
            <v>Actual</v>
          </cell>
          <cell r="J20">
            <v>4527</v>
          </cell>
        </row>
        <row r="21">
          <cell r="B21" t="str">
            <v>Trust preferred</v>
          </cell>
          <cell r="D21">
            <v>282718750</v>
          </cell>
          <cell r="E21">
            <v>7.0758829977671092E-2</v>
          </cell>
          <cell r="F21">
            <v>8.5999999999999993E-2</v>
          </cell>
          <cell r="G21">
            <v>6.0852593780797134E-3</v>
          </cell>
          <cell r="I21" t="str">
            <v>Diff</v>
          </cell>
          <cell r="J21">
            <v>270</v>
          </cell>
        </row>
        <row r="22">
          <cell r="B22" t="str">
            <v>Preferred Stock</v>
          </cell>
          <cell r="D22">
            <v>71427213</v>
          </cell>
          <cell r="E22">
            <v>1.7876798126922597E-2</v>
          </cell>
          <cell r="F22">
            <v>7.8700000000000006E-2</v>
          </cell>
          <cell r="G22">
            <v>1.4069040125888085E-3</v>
          </cell>
          <cell r="I22" t="str">
            <v>%</v>
          </cell>
          <cell r="J22">
            <v>5.6285178236397747E-2</v>
          </cell>
        </row>
        <row r="23">
          <cell r="B23" t="str">
            <v>Common Stock</v>
          </cell>
          <cell r="D23">
            <v>1496527416</v>
          </cell>
          <cell r="E23">
            <v>0.37455078230809752</v>
          </cell>
          <cell r="F23">
            <v>0.10738558056038271</v>
          </cell>
          <cell r="G23">
            <v>4.0221353207500574E-2</v>
          </cell>
          <cell r="J23" t="str">
            <v>Warmer</v>
          </cell>
        </row>
        <row r="24">
          <cell r="D24">
            <v>3995526072</v>
          </cell>
          <cell r="E24">
            <v>1</v>
          </cell>
          <cell r="G24">
            <v>8.5630783866247617E-2</v>
          </cell>
        </row>
        <row r="25">
          <cell r="G25" t="str">
            <v>=</v>
          </cell>
        </row>
        <row r="26">
          <cell r="B26" t="str">
            <v>Electric Rate Base</v>
          </cell>
          <cell r="D26">
            <v>2492964158</v>
          </cell>
          <cell r="G26">
            <v>8.5630783866247631E-2</v>
          </cell>
          <cell r="H26" t="str">
            <v>&lt;-- Adjusted "Actual" earned in 2003</v>
          </cell>
        </row>
        <row r="27">
          <cell r="B27" t="str">
            <v>Gas Rate Base</v>
          </cell>
          <cell r="D27">
            <v>1040474027</v>
          </cell>
        </row>
        <row r="28">
          <cell r="D28">
            <v>3533438185</v>
          </cell>
          <cell r="F28" t="str">
            <v>Actually earned on Equity</v>
          </cell>
        </row>
        <row r="32">
          <cell r="B32" t="str">
            <v>2004 Electric Operations</v>
          </cell>
          <cell r="E32" t="str">
            <v>Structure</v>
          </cell>
          <cell r="F32" t="str">
            <v>Cost</v>
          </cell>
          <cell r="G32" t="str">
            <v>Weighted</v>
          </cell>
        </row>
        <row r="33">
          <cell r="D33" t="str">
            <v>PSE Total</v>
          </cell>
          <cell r="E33" t="str">
            <v>(%)</v>
          </cell>
          <cell r="G33" t="str">
            <v>Cost</v>
          </cell>
          <cell r="I33">
            <v>2004</v>
          </cell>
          <cell r="J33" t="str">
            <v>HDD</v>
          </cell>
        </row>
        <row r="34">
          <cell r="B34" t="str">
            <v>Short term debt</v>
          </cell>
          <cell r="D34">
            <v>88715833</v>
          </cell>
          <cell r="E34">
            <v>2.1759489516764652E-2</v>
          </cell>
          <cell r="F34">
            <v>5.4600000000000003E-2</v>
          </cell>
          <cell r="G34">
            <v>1.18806812761535E-3</v>
          </cell>
          <cell r="I34" t="str">
            <v>Normal</v>
          </cell>
          <cell r="J34">
            <v>4797</v>
          </cell>
        </row>
        <row r="35">
          <cell r="B35" t="str">
            <v>Long term debt</v>
          </cell>
          <cell r="D35">
            <v>2083124804</v>
          </cell>
          <cell r="E35">
            <v>0.5109317108565099</v>
          </cell>
          <cell r="F35">
            <v>6.8099999999999994E-2</v>
          </cell>
          <cell r="G35">
            <v>3.4794449509328321E-2</v>
          </cell>
          <cell r="I35" t="str">
            <v>Actual</v>
          </cell>
          <cell r="J35">
            <v>4421</v>
          </cell>
        </row>
        <row r="36">
          <cell r="B36" t="str">
            <v>Trust preferred</v>
          </cell>
          <cell r="D36">
            <v>280250000</v>
          </cell>
          <cell r="E36">
            <v>6.873741395262889E-2</v>
          </cell>
          <cell r="F36">
            <v>8.5999999999999993E-2</v>
          </cell>
          <cell r="G36">
            <v>5.911417599926084E-3</v>
          </cell>
          <cell r="I36" t="str">
            <v>Diff</v>
          </cell>
          <cell r="J36">
            <v>376</v>
          </cell>
        </row>
        <row r="37">
          <cell r="B37" t="str">
            <v>Preferred Stock</v>
          </cell>
          <cell r="D37">
            <v>1889400</v>
          </cell>
          <cell r="E37">
            <v>4.6341648500302236E-4</v>
          </cell>
          <cell r="F37">
            <v>0.11890000000000001</v>
          </cell>
          <cell r="G37">
            <v>5.5100220066859359E-5</v>
          </cell>
          <cell r="I37" t="str">
            <v>%</v>
          </cell>
          <cell r="J37">
            <v>7.8382322284761316E-2</v>
          </cell>
        </row>
        <row r="38">
          <cell r="B38" t="str">
            <v>Common Stock</v>
          </cell>
          <cell r="D38">
            <v>1623129995</v>
          </cell>
          <cell r="E38">
            <v>0.39810796918909347</v>
          </cell>
          <cell r="F38">
            <v>0.10774058109523235</v>
          </cell>
          <cell r="G38">
            <v>4.2892383939075789E-2</v>
          </cell>
          <cell r="J38" t="str">
            <v>Warmer</v>
          </cell>
        </row>
        <row r="39">
          <cell r="D39">
            <v>4077110032</v>
          </cell>
          <cell r="E39">
            <v>1</v>
          </cell>
          <cell r="G39">
            <v>8.4841419396012391E-2</v>
          </cell>
        </row>
        <row r="40">
          <cell r="G40" t="str">
            <v>=</v>
          </cell>
        </row>
        <row r="41">
          <cell r="B41" t="str">
            <v>Electric Rate Base</v>
          </cell>
          <cell r="D41">
            <v>2490635488</v>
          </cell>
          <cell r="G41">
            <v>8.4841419396012391E-2</v>
          </cell>
          <cell r="H41" t="str">
            <v>&lt;--  "Actual" earned in 2004</v>
          </cell>
        </row>
        <row r="42">
          <cell r="B42" t="str">
            <v>Gas Rate Base</v>
          </cell>
          <cell r="D42">
            <v>1070195360</v>
          </cell>
        </row>
        <row r="43">
          <cell r="D43">
            <v>3560830848</v>
          </cell>
          <cell r="F43" t="str">
            <v>Actually earned on Equity</v>
          </cell>
        </row>
        <row r="47">
          <cell r="B47" t="str">
            <v>2005 Electric Operations</v>
          </cell>
          <cell r="E47" t="str">
            <v>Structure</v>
          </cell>
          <cell r="F47" t="str">
            <v>Cost</v>
          </cell>
          <cell r="G47" t="str">
            <v>Weighted</v>
          </cell>
        </row>
        <row r="48">
          <cell r="D48" t="str">
            <v>PSE Total</v>
          </cell>
          <cell r="E48" t="str">
            <v>(%)</v>
          </cell>
          <cell r="G48" t="str">
            <v>Cost</v>
          </cell>
          <cell r="I48">
            <v>2005</v>
          </cell>
          <cell r="J48" t="str">
            <v>HDD</v>
          </cell>
        </row>
        <row r="49">
          <cell r="B49" t="str">
            <v>Short term debt</v>
          </cell>
          <cell r="D49">
            <v>134520584</v>
          </cell>
          <cell r="E49">
            <v>3.1714767069233311E-2</v>
          </cell>
          <cell r="F49">
            <v>5.8799999999999998E-2</v>
          </cell>
          <cell r="G49">
            <v>1.8648283036709187E-3</v>
          </cell>
          <cell r="I49" t="str">
            <v>Normal</v>
          </cell>
          <cell r="J49">
            <v>4797</v>
          </cell>
        </row>
        <row r="50">
          <cell r="B50" t="str">
            <v>Long term debt</v>
          </cell>
          <cell r="D50">
            <v>2148818333</v>
          </cell>
          <cell r="E50">
            <v>0.50660851208609992</v>
          </cell>
          <cell r="F50">
            <v>6.8599999999999994E-2</v>
          </cell>
          <cell r="G50">
            <v>3.4753343929106451E-2</v>
          </cell>
          <cell r="I50" t="str">
            <v>Actual</v>
          </cell>
          <cell r="J50">
            <v>4489</v>
          </cell>
        </row>
        <row r="51">
          <cell r="B51" t="str">
            <v>Trust preferred</v>
          </cell>
          <cell r="D51">
            <v>257229167</v>
          </cell>
          <cell r="E51">
            <v>6.0644719731650254E-2</v>
          </cell>
          <cell r="F51">
            <v>8.6699999999999999E-2</v>
          </cell>
          <cell r="G51">
            <v>5.257897200734077E-3</v>
          </cell>
          <cell r="I51" t="str">
            <v>Diff</v>
          </cell>
          <cell r="J51">
            <v>308</v>
          </cell>
        </row>
        <row r="52">
          <cell r="B52" t="str">
            <v>Preferred Stock</v>
          </cell>
          <cell r="D52">
            <v>1889400</v>
          </cell>
          <cell r="E52">
            <v>4.4544767141814826E-4</v>
          </cell>
          <cell r="F52">
            <v>8.1000000000000003E-2</v>
          </cell>
          <cell r="G52">
            <v>3.6081261384870009E-5</v>
          </cell>
          <cell r="I52" t="str">
            <v>%</v>
          </cell>
          <cell r="J52">
            <v>6.4206795914112991E-2</v>
          </cell>
        </row>
        <row r="53">
          <cell r="B53" t="str">
            <v>Common Stock</v>
          </cell>
          <cell r="D53">
            <v>1699118174</v>
          </cell>
          <cell r="E53">
            <v>0.40058655344159844</v>
          </cell>
          <cell r="F53">
            <v>0.11587911471952557</v>
          </cell>
          <cell r="G53">
            <v>4.6419615181358342E-2</v>
          </cell>
          <cell r="J53" t="str">
            <v>Warmer</v>
          </cell>
        </row>
        <row r="54">
          <cell r="D54">
            <v>4241575658</v>
          </cell>
          <cell r="E54">
            <v>1</v>
          </cell>
          <cell r="G54">
            <v>8.8331765876254659E-2</v>
          </cell>
        </row>
        <row r="55">
          <cell r="G55" t="str">
            <v>=</v>
          </cell>
        </row>
        <row r="56">
          <cell r="B56" t="str">
            <v>Electric Rate Base</v>
          </cell>
          <cell r="D56">
            <v>2511214961</v>
          </cell>
          <cell r="G56">
            <v>8.8331765876254673E-2</v>
          </cell>
          <cell r="H56" t="str">
            <v>&lt;-- Adjusted "Actual" earned in 2005</v>
          </cell>
        </row>
        <row r="57">
          <cell r="B57" t="str">
            <v>Gas Rate Base</v>
          </cell>
          <cell r="D57">
            <v>1180728618</v>
          </cell>
        </row>
        <row r="58">
          <cell r="D58">
            <v>3691943579</v>
          </cell>
          <cell r="F58" t="str">
            <v>Actually earned on Equity</v>
          </cell>
        </row>
        <row r="65">
          <cell r="C65" t="str">
            <v>Average Earned on Equity 02-05</v>
          </cell>
          <cell r="F65">
            <v>0.10762842419083211</v>
          </cell>
        </row>
      </sheetData>
      <sheetData sheetId="1" refreshError="1">
        <row r="2">
          <cell r="B2" t="str">
            <v>2002 Gas Operations</v>
          </cell>
          <cell r="E2" t="str">
            <v>Structure</v>
          </cell>
          <cell r="F2" t="str">
            <v>Cost</v>
          </cell>
          <cell r="G2" t="str">
            <v>Weighted</v>
          </cell>
        </row>
        <row r="3">
          <cell r="D3" t="str">
            <v>PSE Total</v>
          </cell>
          <cell r="E3" t="str">
            <v>(%)</v>
          </cell>
          <cell r="G3" t="str">
            <v>Cost</v>
          </cell>
          <cell r="I3">
            <v>2002</v>
          </cell>
          <cell r="J3" t="str">
            <v>HDD</v>
          </cell>
        </row>
        <row r="4">
          <cell r="B4" t="str">
            <v>Short term debt</v>
          </cell>
          <cell r="D4">
            <v>131839500</v>
          </cell>
          <cell r="E4">
            <v>3.2502281665621219E-2</v>
          </cell>
          <cell r="F4">
            <v>2.7699999999999999E-2</v>
          </cell>
          <cell r="G4">
            <v>9.0031320213770775E-4</v>
          </cell>
          <cell r="I4" t="str">
            <v>Normal</v>
          </cell>
          <cell r="J4">
            <v>4797</v>
          </cell>
        </row>
        <row r="5">
          <cell r="B5" t="str">
            <v>Long term debt</v>
          </cell>
          <cell r="D5">
            <v>2180798445</v>
          </cell>
          <cell r="E5">
            <v>0.53763041664553313</v>
          </cell>
          <cell r="F5">
            <v>7.4200000000000002E-2</v>
          </cell>
          <cell r="G5">
            <v>3.9892176915098561E-2</v>
          </cell>
          <cell r="I5" t="str">
            <v>Actual</v>
          </cell>
          <cell r="J5">
            <v>5063</v>
          </cell>
        </row>
        <row r="6">
          <cell r="B6" t="str">
            <v>Trust preferred</v>
          </cell>
          <cell r="D6">
            <v>300000000</v>
          </cell>
          <cell r="E6">
            <v>7.3958749082682851E-2</v>
          </cell>
          <cell r="F6">
            <v>8.5800000000000001E-2</v>
          </cell>
          <cell r="G6">
            <v>6.345660671294189E-3</v>
          </cell>
          <cell r="I6" t="str">
            <v>Diff</v>
          </cell>
          <cell r="J6">
            <v>-266</v>
          </cell>
        </row>
        <row r="7">
          <cell r="B7" t="str">
            <v>Preferred Stock</v>
          </cell>
          <cell r="D7">
            <v>104099400</v>
          </cell>
          <cell r="E7">
            <v>2.5663538014192785E-2</v>
          </cell>
          <cell r="F7">
            <v>7.7799999999999994E-2</v>
          </cell>
          <cell r="G7">
            <v>1.9966232575041984E-3</v>
          </cell>
          <cell r="I7" t="str">
            <v>%</v>
          </cell>
          <cell r="J7">
            <v>-5.5451323744006673E-2</v>
          </cell>
        </row>
        <row r="8">
          <cell r="B8" t="str">
            <v>Common Stock</v>
          </cell>
          <cell r="D8">
            <v>1339577881</v>
          </cell>
          <cell r="E8">
            <v>0.33024501459196998</v>
          </cell>
          <cell r="F8">
            <v>7.4202125363570098E-2</v>
          </cell>
          <cell r="G8">
            <v>2.4504881973447391E-2</v>
          </cell>
          <cell r="J8" t="str">
            <v>Colder</v>
          </cell>
        </row>
        <row r="9">
          <cell r="D9">
            <v>4056315226</v>
          </cell>
          <cell r="E9">
            <v>0.99999999999999989</v>
          </cell>
          <cell r="G9">
            <v>7.3639656019482053E-2</v>
          </cell>
        </row>
        <row r="10">
          <cell r="G10" t="str">
            <v>=</v>
          </cell>
        </row>
        <row r="11">
          <cell r="B11" t="str">
            <v>Electric Rate Base</v>
          </cell>
          <cell r="D11">
            <v>2588830450</v>
          </cell>
          <cell r="G11">
            <v>7.3639656019482053E-2</v>
          </cell>
          <cell r="H11" t="str">
            <v>&lt;-- Adjusted "Actual" earned in 2002</v>
          </cell>
        </row>
        <row r="12">
          <cell r="B12" t="str">
            <v>Gas Rate Base</v>
          </cell>
          <cell r="D12">
            <v>1068854952</v>
          </cell>
        </row>
        <row r="13">
          <cell r="D13">
            <v>3657685402</v>
          </cell>
          <cell r="F13" t="str">
            <v>Actually earned on Equity</v>
          </cell>
        </row>
        <row r="17">
          <cell r="B17" t="str">
            <v>2003 Gas Operations</v>
          </cell>
          <cell r="E17" t="str">
            <v>Structure</v>
          </cell>
          <cell r="F17" t="str">
            <v>Cost</v>
          </cell>
          <cell r="G17" t="str">
            <v>Weighted</v>
          </cell>
        </row>
        <row r="18">
          <cell r="D18" t="str">
            <v>PSE Total</v>
          </cell>
          <cell r="E18" t="str">
            <v>(%)</v>
          </cell>
          <cell r="G18" t="str">
            <v>Cost</v>
          </cell>
          <cell r="I18">
            <v>2003</v>
          </cell>
          <cell r="J18" t="str">
            <v>HDD</v>
          </cell>
        </row>
        <row r="19">
          <cell r="B19" t="str">
            <v>Short term debt</v>
          </cell>
          <cell r="D19">
            <v>52290500</v>
          </cell>
          <cell r="E19">
            <v>1.3087262867947067E-2</v>
          </cell>
          <cell r="F19">
            <v>8.7999999999999995E-2</v>
          </cell>
          <cell r="G19">
            <v>1.1516791323793419E-3</v>
          </cell>
          <cell r="I19" t="str">
            <v>Normal</v>
          </cell>
          <cell r="J19">
            <v>4797</v>
          </cell>
        </row>
        <row r="20">
          <cell r="B20" t="str">
            <v>Long term debt</v>
          </cell>
          <cell r="D20">
            <v>2092562193</v>
          </cell>
          <cell r="E20">
            <v>0.5237263267193617</v>
          </cell>
          <cell r="F20">
            <v>7.0199999999999999E-2</v>
          </cell>
          <cell r="G20">
            <v>3.676558813569919E-2</v>
          </cell>
          <cell r="I20" t="str">
            <v>Actual</v>
          </cell>
          <cell r="J20">
            <v>4645</v>
          </cell>
        </row>
        <row r="21">
          <cell r="B21" t="str">
            <v>Trust preferred</v>
          </cell>
          <cell r="D21">
            <v>282718750</v>
          </cell>
          <cell r="E21">
            <v>7.0758829977671092E-2</v>
          </cell>
          <cell r="F21">
            <v>8.5999999999999993E-2</v>
          </cell>
          <cell r="G21">
            <v>6.0852593780797134E-3</v>
          </cell>
          <cell r="I21" t="str">
            <v>Diff</v>
          </cell>
          <cell r="J21">
            <v>152</v>
          </cell>
        </row>
        <row r="22">
          <cell r="B22" t="str">
            <v>Preferred Stock</v>
          </cell>
          <cell r="D22">
            <v>71427213</v>
          </cell>
          <cell r="E22">
            <v>1.7876798126922597E-2</v>
          </cell>
          <cell r="F22">
            <v>7.8700000000000006E-2</v>
          </cell>
          <cell r="G22">
            <v>1.4069040125888085E-3</v>
          </cell>
          <cell r="I22" t="str">
            <v>%</v>
          </cell>
          <cell r="J22">
            <v>3.1686470710860955E-2</v>
          </cell>
        </row>
        <row r="23">
          <cell r="B23" t="str">
            <v>Common Stock</v>
          </cell>
          <cell r="D23">
            <v>1496527416</v>
          </cell>
          <cell r="E23">
            <v>0.37455078230809752</v>
          </cell>
          <cell r="F23">
            <v>8.96500230284384E-2</v>
          </cell>
          <cell r="G23">
            <v>3.3578486259240557E-2</v>
          </cell>
          <cell r="J23" t="str">
            <v>Warmer</v>
          </cell>
        </row>
        <row r="24">
          <cell r="D24">
            <v>3995526072</v>
          </cell>
          <cell r="E24">
            <v>1</v>
          </cell>
          <cell r="G24">
            <v>7.8987916917987608E-2</v>
          </cell>
        </row>
        <row r="25">
          <cell r="G25" t="str">
            <v>=</v>
          </cell>
        </row>
        <row r="26">
          <cell r="B26" t="str">
            <v>Electric Rate Base</v>
          </cell>
          <cell r="D26">
            <v>2492964158</v>
          </cell>
          <cell r="G26">
            <v>7.8987916917987608E-2</v>
          </cell>
          <cell r="H26" t="str">
            <v>&lt;-- Adjusted "Actual" earned in 2003</v>
          </cell>
        </row>
        <row r="27">
          <cell r="B27" t="str">
            <v>Gas Rate Base</v>
          </cell>
          <cell r="D27">
            <v>1040474027</v>
          </cell>
        </row>
        <row r="28">
          <cell r="D28">
            <v>3533438185</v>
          </cell>
          <cell r="F28" t="str">
            <v>Actually earned on Equity</v>
          </cell>
        </row>
        <row r="32">
          <cell r="B32" t="str">
            <v>2004 Gas Operations</v>
          </cell>
          <cell r="E32" t="str">
            <v>Structure</v>
          </cell>
          <cell r="F32" t="str">
            <v>Cost</v>
          </cell>
          <cell r="G32" t="str">
            <v>Weighted</v>
          </cell>
        </row>
        <row r="33">
          <cell r="D33" t="str">
            <v>PSE Total</v>
          </cell>
          <cell r="E33" t="str">
            <v>(%)</v>
          </cell>
          <cell r="G33" t="str">
            <v>Cost</v>
          </cell>
          <cell r="I33">
            <v>2004</v>
          </cell>
          <cell r="J33" t="str">
            <v>HDD</v>
          </cell>
        </row>
        <row r="34">
          <cell r="B34" t="str">
            <v>Short term debt</v>
          </cell>
          <cell r="D34">
            <v>88715833</v>
          </cell>
          <cell r="E34">
            <v>2.1759489516764652E-2</v>
          </cell>
          <cell r="F34">
            <v>5.4600000000000003E-2</v>
          </cell>
          <cell r="G34">
            <v>1.18806812761535E-3</v>
          </cell>
          <cell r="I34" t="str">
            <v>Normal</v>
          </cell>
          <cell r="J34">
            <v>4797</v>
          </cell>
        </row>
        <row r="35">
          <cell r="B35" t="str">
            <v>Long term debt</v>
          </cell>
          <cell r="D35">
            <v>2083124804</v>
          </cell>
          <cell r="E35">
            <v>0.5109317108565099</v>
          </cell>
          <cell r="F35">
            <v>6.8099999999999994E-2</v>
          </cell>
          <cell r="G35">
            <v>3.4794449509328321E-2</v>
          </cell>
          <cell r="I35" t="str">
            <v>Actual</v>
          </cell>
          <cell r="J35">
            <v>4421</v>
          </cell>
        </row>
        <row r="36">
          <cell r="B36" t="str">
            <v>Trust preferred</v>
          </cell>
          <cell r="D36">
            <v>280250000</v>
          </cell>
          <cell r="E36">
            <v>6.873741395262889E-2</v>
          </cell>
          <cell r="F36">
            <v>8.5999999999999993E-2</v>
          </cell>
          <cell r="G36">
            <v>5.911417599926084E-3</v>
          </cell>
          <cell r="I36" t="str">
            <v>Diff</v>
          </cell>
          <cell r="J36">
            <v>376</v>
          </cell>
        </row>
        <row r="37">
          <cell r="B37" t="str">
            <v>Preferred Stock</v>
          </cell>
          <cell r="D37">
            <v>1889400</v>
          </cell>
          <cell r="E37">
            <v>4.6341648500302236E-4</v>
          </cell>
          <cell r="F37">
            <v>0.11890000000000001</v>
          </cell>
          <cell r="G37">
            <v>5.5100220066859359E-5</v>
          </cell>
          <cell r="I37" t="str">
            <v>%</v>
          </cell>
          <cell r="J37">
            <v>7.8382322284761316E-2</v>
          </cell>
        </row>
        <row r="38">
          <cell r="B38" t="str">
            <v>Common Stock</v>
          </cell>
          <cell r="D38">
            <v>1623129995</v>
          </cell>
          <cell r="E38">
            <v>0.39810796918909347</v>
          </cell>
          <cell r="F38">
            <v>6.819731663076127E-2</v>
          </cell>
          <cell r="G38">
            <v>2.7149895228017959E-2</v>
          </cell>
          <cell r="J38" t="str">
            <v>Warmer</v>
          </cell>
        </row>
        <row r="39">
          <cell r="D39">
            <v>4077110032</v>
          </cell>
          <cell r="E39">
            <v>1</v>
          </cell>
          <cell r="G39">
            <v>6.9098930684954568E-2</v>
          </cell>
        </row>
        <row r="40">
          <cell r="G40" t="str">
            <v>=</v>
          </cell>
        </row>
        <row r="41">
          <cell r="B41" t="str">
            <v>Electric Rate Base</v>
          </cell>
          <cell r="D41">
            <v>2490635488</v>
          </cell>
          <cell r="G41">
            <v>6.9098930684954568E-2</v>
          </cell>
          <cell r="H41" t="str">
            <v>&lt;--  "Actual" earned in 2004</v>
          </cell>
        </row>
        <row r="42">
          <cell r="B42" t="str">
            <v>Gas Rate Base</v>
          </cell>
          <cell r="D42">
            <v>1070195360</v>
          </cell>
        </row>
        <row r="43">
          <cell r="D43">
            <v>3560830848</v>
          </cell>
          <cell r="F43" t="str">
            <v>Actually earned on Equity</v>
          </cell>
        </row>
        <row r="47">
          <cell r="B47" t="str">
            <v>2005 Gas Operations</v>
          </cell>
          <cell r="E47" t="str">
            <v>Structure</v>
          </cell>
          <cell r="F47" t="str">
            <v>Cost</v>
          </cell>
          <cell r="G47" t="str">
            <v>Weighted</v>
          </cell>
        </row>
        <row r="48">
          <cell r="D48" t="str">
            <v>PSE Total</v>
          </cell>
          <cell r="E48" t="str">
            <v>(%)</v>
          </cell>
          <cell r="G48" t="str">
            <v>Cost</v>
          </cell>
          <cell r="I48">
            <v>2005</v>
          </cell>
          <cell r="J48" t="str">
            <v>HDD</v>
          </cell>
        </row>
        <row r="49">
          <cell r="B49" t="str">
            <v>Short term debt</v>
          </cell>
          <cell r="D49">
            <v>134520584</v>
          </cell>
          <cell r="E49">
            <v>3.1714767069233311E-2</v>
          </cell>
          <cell r="F49">
            <v>5.8799999999999998E-2</v>
          </cell>
          <cell r="G49">
            <v>1.8648283036709187E-3</v>
          </cell>
          <cell r="I49" t="str">
            <v>Normal</v>
          </cell>
          <cell r="J49">
            <v>4797</v>
          </cell>
        </row>
        <row r="50">
          <cell r="B50" t="str">
            <v>Long term debt</v>
          </cell>
          <cell r="D50">
            <v>2148818333</v>
          </cell>
          <cell r="E50">
            <v>0.50660851208609992</v>
          </cell>
          <cell r="F50">
            <v>6.8599999999999994E-2</v>
          </cell>
          <cell r="G50">
            <v>3.4753343929106451E-2</v>
          </cell>
          <cell r="I50" t="str">
            <v>Actual</v>
          </cell>
          <cell r="J50">
            <v>4489</v>
          </cell>
        </row>
        <row r="51">
          <cell r="B51" t="str">
            <v>Trust preferred</v>
          </cell>
          <cell r="D51">
            <v>257229167</v>
          </cell>
          <cell r="E51">
            <v>6.0644719731650254E-2</v>
          </cell>
          <cell r="F51">
            <v>8.6699999999999999E-2</v>
          </cell>
          <cell r="G51">
            <v>5.257897200734077E-3</v>
          </cell>
          <cell r="I51" t="str">
            <v>Diff</v>
          </cell>
          <cell r="J51">
            <v>308</v>
          </cell>
        </row>
        <row r="52">
          <cell r="B52" t="str">
            <v>Preferred Stock</v>
          </cell>
          <cell r="D52">
            <v>1889400</v>
          </cell>
          <cell r="E52">
            <v>4.4544767141814826E-4</v>
          </cell>
          <cell r="F52">
            <v>8.1000000000000003E-2</v>
          </cell>
          <cell r="G52">
            <v>3.6081261384870009E-5</v>
          </cell>
          <cell r="I52" t="str">
            <v>%</v>
          </cell>
          <cell r="J52">
            <v>6.4206795914112991E-2</v>
          </cell>
        </row>
        <row r="53">
          <cell r="B53" t="str">
            <v>Common Stock</v>
          </cell>
          <cell r="D53">
            <v>1699118174</v>
          </cell>
          <cell r="E53">
            <v>0.40058655344159844</v>
          </cell>
          <cell r="F53">
            <v>5.9660186765583455E-2</v>
          </cell>
          <cell r="G53">
            <v>2.3899068594107141E-2</v>
          </cell>
          <cell r="J53" t="str">
            <v>Warmer</v>
          </cell>
        </row>
        <row r="54">
          <cell r="D54">
            <v>4241575658</v>
          </cell>
          <cell r="E54">
            <v>1</v>
          </cell>
          <cell r="G54">
            <v>6.5811219289003464E-2</v>
          </cell>
        </row>
        <row r="55">
          <cell r="G55" t="str">
            <v>=</v>
          </cell>
        </row>
        <row r="56">
          <cell r="B56" t="str">
            <v>Electric Rate Base</v>
          </cell>
          <cell r="D56">
            <v>2511214961</v>
          </cell>
          <cell r="G56">
            <v>6.5811219289003464E-2</v>
          </cell>
          <cell r="H56" t="str">
            <v>&lt;-- Adjusted "Actual" earned in 2005</v>
          </cell>
        </row>
        <row r="57">
          <cell r="B57" t="str">
            <v>Gas Rate Base</v>
          </cell>
          <cell r="D57">
            <v>1180728618</v>
          </cell>
        </row>
        <row r="58">
          <cell r="D58">
            <v>3691943579</v>
          </cell>
          <cell r="F58" t="str">
            <v>Actually earned on Equity</v>
          </cell>
        </row>
        <row r="65">
          <cell r="C65" t="str">
            <v>Average Earned on Equity 02-05</v>
          </cell>
          <cell r="F65">
            <v>7.2927412947088308E-2</v>
          </cell>
        </row>
      </sheetData>
      <sheetData sheetId="2" refreshError="1"/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yData"/>
      <sheetName val="WorksheetSum"/>
      <sheetName val="WorksheetDet"/>
      <sheetName val="WorksheetDfn"/>
      <sheetName val="PCS8071"/>
      <sheetName val="GraphSum"/>
      <sheetName val="GraphDetailsWO"/>
      <sheetName val="Civil"/>
      <sheetName val="Structural"/>
      <sheetName val="ControlSystems"/>
      <sheetName val="Electrical"/>
      <sheetName val="Equipment"/>
      <sheetName val="Piping"/>
      <sheetName val="Process"/>
      <sheetName val="ProjectManagement"/>
      <sheetName val="AnvilSumReport"/>
      <sheetName val="GraphDollars"/>
      <sheetName val="GraphDetails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ANVIL PROJECT NO.:  BE8071</v>
          </cell>
          <cell r="H2" t="str">
            <v>Period Ending:</v>
          </cell>
          <cell r="I2">
            <v>37554</v>
          </cell>
        </row>
        <row r="3">
          <cell r="A3" t="str">
            <v>PROJECT TITLE:  BP CLEAN GASOLINE PROJECT</v>
          </cell>
          <cell r="H3" t="str">
            <v>Monthly Data Date:</v>
          </cell>
          <cell r="I3">
            <v>37554</v>
          </cell>
        </row>
        <row r="41">
          <cell r="A41" t="str">
            <v>Period Ending</v>
          </cell>
          <cell r="C41">
            <v>37377</v>
          </cell>
          <cell r="D41">
            <v>37408</v>
          </cell>
          <cell r="E41">
            <v>37438</v>
          </cell>
          <cell r="F41">
            <v>37469</v>
          </cell>
          <cell r="G41">
            <v>37500</v>
          </cell>
          <cell r="H41">
            <v>37530</v>
          </cell>
          <cell r="I41">
            <v>37561</v>
          </cell>
          <cell r="J41">
            <v>37591</v>
          </cell>
        </row>
        <row r="42">
          <cell r="A42" t="str">
            <v>Engineering Plan</v>
          </cell>
          <cell r="C42">
            <v>0</v>
          </cell>
          <cell r="D42">
            <v>4.6875E-2</v>
          </cell>
          <cell r="E42">
            <v>0.15625</v>
          </cell>
          <cell r="F42">
            <v>0.8</v>
          </cell>
          <cell r="G42">
            <v>1.6</v>
          </cell>
          <cell r="H42">
            <v>0.19687499999999999</v>
          </cell>
          <cell r="I42">
            <v>0</v>
          </cell>
          <cell r="J42">
            <v>0</v>
          </cell>
        </row>
        <row r="43">
          <cell r="A43" t="str">
            <v>Engineering Actual</v>
          </cell>
          <cell r="C43">
            <v>0</v>
          </cell>
          <cell r="D43">
            <v>4.6875E-2</v>
          </cell>
          <cell r="E43">
            <v>0.15625</v>
          </cell>
          <cell r="F43">
            <v>0.61</v>
          </cell>
          <cell r="G43">
            <v>1.25</v>
          </cell>
          <cell r="H43">
            <v>0.30312499999999998</v>
          </cell>
        </row>
        <row r="44">
          <cell r="A44" t="str">
            <v>Engineering Forecast</v>
          </cell>
          <cell r="I44">
            <v>0.3</v>
          </cell>
          <cell r="J44">
            <v>0.16250000000000001</v>
          </cell>
        </row>
        <row r="45">
          <cell r="A45" t="str">
            <v xml:space="preserve">Plan % </v>
          </cell>
          <cell r="C45">
            <v>0</v>
          </cell>
          <cell r="D45">
            <v>1.5625</v>
          </cell>
          <cell r="E45">
            <v>6.770833333333333</v>
          </cell>
          <cell r="F45">
            <v>40.104166666666671</v>
          </cell>
          <cell r="G45">
            <v>93.4375</v>
          </cell>
          <cell r="H45">
            <v>100</v>
          </cell>
          <cell r="I45">
            <v>100</v>
          </cell>
          <cell r="J45">
            <v>100</v>
          </cell>
        </row>
        <row r="46">
          <cell r="A46" t="str">
            <v xml:space="preserve">Actual % </v>
          </cell>
          <cell r="C46">
            <v>0</v>
          </cell>
          <cell r="D46">
            <v>1.3992537049767491</v>
          </cell>
          <cell r="E46">
            <v>6.0634327215659125</v>
          </cell>
          <cell r="F46">
            <v>28.824626322521031</v>
          </cell>
          <cell r="G46">
            <v>82.840799167412627</v>
          </cell>
          <cell r="H46">
            <v>82.413086232367746</v>
          </cell>
        </row>
        <row r="47">
          <cell r="A47" t="str">
            <v>Forecast %</v>
          </cell>
          <cell r="H47">
            <v>82.413086232367746</v>
          </cell>
          <cell r="I47">
            <v>94.683026584867079</v>
          </cell>
          <cell r="J47">
            <v>100</v>
          </cell>
        </row>
        <row r="52">
          <cell r="A52" t="str">
            <v>Plan Hours</v>
          </cell>
          <cell r="C52">
            <v>0</v>
          </cell>
          <cell r="D52">
            <v>7.5</v>
          </cell>
          <cell r="E52">
            <v>25</v>
          </cell>
          <cell r="F52">
            <v>160</v>
          </cell>
          <cell r="G52">
            <v>256</v>
          </cell>
          <cell r="H52">
            <v>31.5</v>
          </cell>
          <cell r="I52">
            <v>0</v>
          </cell>
          <cell r="J52">
            <v>0</v>
          </cell>
          <cell r="K52">
            <v>480</v>
          </cell>
          <cell r="L52">
            <v>584.00000030000001</v>
          </cell>
        </row>
        <row r="53">
          <cell r="A53" t="str">
            <v>CUM Plan total</v>
          </cell>
          <cell r="C53">
            <v>0</v>
          </cell>
          <cell r="D53">
            <v>7.5</v>
          </cell>
          <cell r="E53">
            <v>32.5</v>
          </cell>
          <cell r="F53">
            <v>192.5</v>
          </cell>
          <cell r="G53">
            <v>448.5</v>
          </cell>
          <cell r="H53">
            <v>480</v>
          </cell>
          <cell r="I53">
            <v>480</v>
          </cell>
          <cell r="J53">
            <v>480</v>
          </cell>
        </row>
        <row r="54">
          <cell r="A54" t="str">
            <v>Percent Comp.</v>
          </cell>
          <cell r="C54">
            <v>0</v>
          </cell>
          <cell r="D54">
            <v>1.5625E-2</v>
          </cell>
          <cell r="E54">
            <v>6.7708333333333329E-2</v>
          </cell>
          <cell r="F54">
            <v>0.40104166666666669</v>
          </cell>
          <cell r="G54">
            <v>0.93437499999999996</v>
          </cell>
          <cell r="H54">
            <v>1</v>
          </cell>
          <cell r="I54">
            <v>1</v>
          </cell>
          <cell r="J54">
            <v>1</v>
          </cell>
        </row>
        <row r="56">
          <cell r="A56" t="str">
            <v>Actual Hours</v>
          </cell>
          <cell r="C56">
            <v>0</v>
          </cell>
          <cell r="D56">
            <v>7.5</v>
          </cell>
          <cell r="E56">
            <v>25</v>
          </cell>
          <cell r="F56">
            <v>122</v>
          </cell>
          <cell r="G56">
            <v>200</v>
          </cell>
          <cell r="H56">
            <v>48.5</v>
          </cell>
          <cell r="K56">
            <v>403</v>
          </cell>
          <cell r="L56">
            <v>397.00000999999997</v>
          </cell>
        </row>
        <row r="57">
          <cell r="A57" t="str">
            <v>CUM Actual total</v>
          </cell>
          <cell r="C57">
            <v>0</v>
          </cell>
          <cell r="D57">
            <v>7.5</v>
          </cell>
          <cell r="E57">
            <v>32.5</v>
          </cell>
          <cell r="F57">
            <v>154.5</v>
          </cell>
          <cell r="G57">
            <v>354.5</v>
          </cell>
          <cell r="H57">
            <v>403</v>
          </cell>
        </row>
        <row r="58">
          <cell r="A58" t="str">
            <v>Percent Comp.</v>
          </cell>
          <cell r="C58">
            <v>0</v>
          </cell>
          <cell r="D58">
            <v>1.3992537049767492E-2</v>
          </cell>
          <cell r="E58">
            <v>6.0634327215659124E-2</v>
          </cell>
          <cell r="F58">
            <v>0.2882462632252103</v>
          </cell>
          <cell r="G58">
            <v>0.82840799167412627</v>
          </cell>
          <cell r="H58">
            <v>0.82413086232367749</v>
          </cell>
          <cell r="I58">
            <v>0</v>
          </cell>
          <cell r="J58">
            <v>0</v>
          </cell>
        </row>
        <row r="60">
          <cell r="A60" t="str">
            <v>Forecast Hours</v>
          </cell>
          <cell r="C60">
            <v>0</v>
          </cell>
          <cell r="D60">
            <v>7.5</v>
          </cell>
          <cell r="E60">
            <v>25</v>
          </cell>
          <cell r="F60">
            <v>122</v>
          </cell>
          <cell r="G60">
            <v>200</v>
          </cell>
          <cell r="H60">
            <v>48.5</v>
          </cell>
          <cell r="I60">
            <v>60</v>
          </cell>
          <cell r="J60">
            <v>26</v>
          </cell>
          <cell r="K60">
            <v>489</v>
          </cell>
          <cell r="L60">
            <v>489.0000101</v>
          </cell>
        </row>
        <row r="61">
          <cell r="A61" t="str">
            <v>CUM Forecast total</v>
          </cell>
          <cell r="C61">
            <v>0</v>
          </cell>
          <cell r="D61">
            <v>7.5</v>
          </cell>
          <cell r="E61">
            <v>32.5</v>
          </cell>
          <cell r="F61">
            <v>154.5</v>
          </cell>
          <cell r="G61">
            <v>354.5</v>
          </cell>
          <cell r="H61">
            <v>403</v>
          </cell>
          <cell r="I61">
            <v>463</v>
          </cell>
          <cell r="J61">
            <v>489</v>
          </cell>
        </row>
        <row r="62">
          <cell r="A62" t="str">
            <v>Percent Comp.</v>
          </cell>
          <cell r="C62">
            <v>0</v>
          </cell>
          <cell r="D62">
            <v>1.3992537049767492E-2</v>
          </cell>
          <cell r="E62">
            <v>6.0634327215659124E-2</v>
          </cell>
          <cell r="F62">
            <v>0.2882462632252103</v>
          </cell>
          <cell r="G62">
            <v>0.82840799167412627</v>
          </cell>
          <cell r="H62">
            <v>0.82413086232367749</v>
          </cell>
          <cell r="I62">
            <v>0.9468302658486708</v>
          </cell>
          <cell r="J62">
            <v>1</v>
          </cell>
        </row>
        <row r="66">
          <cell r="A66" t="str">
            <v>Hours per Month</v>
          </cell>
          <cell r="C66">
            <v>160</v>
          </cell>
          <cell r="D66">
            <v>160</v>
          </cell>
          <cell r="E66">
            <v>160</v>
          </cell>
          <cell r="F66">
            <v>200</v>
          </cell>
          <cell r="G66">
            <v>160</v>
          </cell>
          <cell r="H66">
            <v>160</v>
          </cell>
          <cell r="I66">
            <v>200</v>
          </cell>
          <cell r="J66">
            <v>160</v>
          </cell>
        </row>
        <row r="68">
          <cell r="A68" t="str">
            <v>STAFF PLAN HOURS</v>
          </cell>
          <cell r="B68" t="str">
            <v>Forecast</v>
          </cell>
          <cell r="C68">
            <v>37377</v>
          </cell>
          <cell r="D68">
            <v>37408</v>
          </cell>
          <cell r="E68">
            <v>37438</v>
          </cell>
          <cell r="F68">
            <v>37469</v>
          </cell>
          <cell r="G68">
            <v>37500</v>
          </cell>
          <cell r="H68">
            <v>37530</v>
          </cell>
          <cell r="I68">
            <v>37561</v>
          </cell>
          <cell r="J68">
            <v>37591</v>
          </cell>
        </row>
        <row r="69">
          <cell r="A69" t="str">
            <v>DESCRIPTION</v>
          </cell>
          <cell r="K69" t="str">
            <v>Total</v>
          </cell>
          <cell r="L69" t="str">
            <v>Diff</v>
          </cell>
        </row>
        <row r="71">
          <cell r="A71" t="str">
            <v>Civil Engineering</v>
          </cell>
          <cell r="B71">
            <v>361.0000101</v>
          </cell>
          <cell r="C71">
            <v>0</v>
          </cell>
          <cell r="D71">
            <v>3</v>
          </cell>
          <cell r="E71">
            <v>25</v>
          </cell>
          <cell r="F71">
            <v>122</v>
          </cell>
          <cell r="G71">
            <v>103.5</v>
          </cell>
          <cell r="H71">
            <v>48.5</v>
          </cell>
          <cell r="I71">
            <v>40</v>
          </cell>
          <cell r="J71">
            <v>19</v>
          </cell>
          <cell r="K71">
            <v>361</v>
          </cell>
          <cell r="L71">
            <v>1.0099999997237319E-5</v>
          </cell>
        </row>
        <row r="72">
          <cell r="A72" t="str">
            <v>Civil Design</v>
          </cell>
          <cell r="B72">
            <v>128</v>
          </cell>
          <cell r="C72">
            <v>0</v>
          </cell>
          <cell r="D72">
            <v>4.5</v>
          </cell>
          <cell r="E72">
            <v>0</v>
          </cell>
          <cell r="F72">
            <v>0</v>
          </cell>
          <cell r="G72">
            <v>96.5</v>
          </cell>
          <cell r="H72">
            <v>0</v>
          </cell>
          <cell r="I72">
            <v>20</v>
          </cell>
          <cell r="J72">
            <v>7</v>
          </cell>
          <cell r="K72">
            <v>128</v>
          </cell>
          <cell r="L72">
            <v>0</v>
          </cell>
        </row>
        <row r="74">
          <cell r="A74" t="str">
            <v>TOTAL</v>
          </cell>
          <cell r="B74">
            <v>489.0000101</v>
          </cell>
          <cell r="C74">
            <v>0</v>
          </cell>
          <cell r="D74">
            <v>7.5</v>
          </cell>
          <cell r="E74">
            <v>25</v>
          </cell>
          <cell r="F74">
            <v>122</v>
          </cell>
          <cell r="G74">
            <v>200</v>
          </cell>
          <cell r="H74">
            <v>48.5</v>
          </cell>
          <cell r="I74">
            <v>60</v>
          </cell>
          <cell r="J74">
            <v>26</v>
          </cell>
          <cell r="K74">
            <v>489</v>
          </cell>
          <cell r="L74">
            <v>1.0099999997237319E-5</v>
          </cell>
        </row>
        <row r="78">
          <cell r="A78" t="str">
            <v>STAFF PLAN EQUIVALENTS</v>
          </cell>
          <cell r="B78" t="str">
            <v>Forecast</v>
          </cell>
          <cell r="C78">
            <v>37377</v>
          </cell>
          <cell r="D78">
            <v>37408</v>
          </cell>
          <cell r="E78">
            <v>37438</v>
          </cell>
          <cell r="F78">
            <v>37469</v>
          </cell>
          <cell r="G78">
            <v>37500</v>
          </cell>
          <cell r="H78">
            <v>37530</v>
          </cell>
          <cell r="I78">
            <v>37561</v>
          </cell>
          <cell r="J78">
            <v>37591</v>
          </cell>
        </row>
        <row r="79">
          <cell r="A79" t="str">
            <v>DESCRIPTION</v>
          </cell>
          <cell r="K79" t="str">
            <v>Total</v>
          </cell>
          <cell r="L79" t="str">
            <v>Diff</v>
          </cell>
        </row>
        <row r="81">
          <cell r="A81" t="str">
            <v>Civil Engineering</v>
          </cell>
          <cell r="B81">
            <v>361.0000101</v>
          </cell>
          <cell r="C81">
            <v>0</v>
          </cell>
          <cell r="D81">
            <v>1.8749999999999999E-2</v>
          </cell>
          <cell r="E81">
            <v>0.15625</v>
          </cell>
          <cell r="F81">
            <v>0.61</v>
          </cell>
          <cell r="G81">
            <v>0.64687499999999998</v>
          </cell>
          <cell r="H81">
            <v>0.30312499999999998</v>
          </cell>
          <cell r="I81">
            <v>0.2</v>
          </cell>
          <cell r="J81">
            <v>0.11874999999999999</v>
          </cell>
          <cell r="K81">
            <v>361</v>
          </cell>
          <cell r="L81">
            <v>1.0099999997237319E-5</v>
          </cell>
        </row>
        <row r="82">
          <cell r="A82" t="str">
            <v>Civil Design</v>
          </cell>
          <cell r="B82">
            <v>128</v>
          </cell>
          <cell r="C82">
            <v>0</v>
          </cell>
          <cell r="D82">
            <v>2.8125000000000001E-2</v>
          </cell>
          <cell r="E82">
            <v>0</v>
          </cell>
          <cell r="F82">
            <v>0</v>
          </cell>
          <cell r="G82">
            <v>0.60312500000000002</v>
          </cell>
          <cell r="H82">
            <v>0</v>
          </cell>
          <cell r="I82">
            <v>0.1</v>
          </cell>
          <cell r="J82">
            <v>4.3749999999999997E-2</v>
          </cell>
          <cell r="K82">
            <v>128</v>
          </cell>
          <cell r="L82">
            <v>0</v>
          </cell>
        </row>
        <row r="84">
          <cell r="A84" t="str">
            <v>TOTAL</v>
          </cell>
          <cell r="B84">
            <v>489.0000101</v>
          </cell>
          <cell r="C84">
            <v>0</v>
          </cell>
          <cell r="D84">
            <v>4.6875E-2</v>
          </cell>
          <cell r="E84">
            <v>0.15625</v>
          </cell>
          <cell r="F84">
            <v>0.61</v>
          </cell>
          <cell r="G84">
            <v>1.25</v>
          </cell>
          <cell r="H84">
            <v>0.30312499999999998</v>
          </cell>
          <cell r="I84">
            <v>0.30000000000000004</v>
          </cell>
          <cell r="J84">
            <v>0.16249999999999998</v>
          </cell>
          <cell r="K84">
            <v>489</v>
          </cell>
          <cell r="L84">
            <v>1.0099999997237319E-5</v>
          </cell>
        </row>
        <row r="89">
          <cell r="A89" t="str">
            <v>ORIGINAL PLAN HOURS</v>
          </cell>
          <cell r="B89" t="str">
            <v>Forecast</v>
          </cell>
          <cell r="C89">
            <v>37377</v>
          </cell>
          <cell r="D89">
            <v>37408</v>
          </cell>
          <cell r="E89">
            <v>37438</v>
          </cell>
          <cell r="F89">
            <v>37469</v>
          </cell>
          <cell r="G89">
            <v>37500</v>
          </cell>
          <cell r="H89">
            <v>37530</v>
          </cell>
          <cell r="I89">
            <v>37561</v>
          </cell>
          <cell r="J89">
            <v>37591</v>
          </cell>
        </row>
        <row r="90">
          <cell r="A90" t="str">
            <v>DESCRIPTION</v>
          </cell>
          <cell r="K90" t="str">
            <v>Total</v>
          </cell>
          <cell r="L90" t="str">
            <v>Diff</v>
          </cell>
        </row>
        <row r="92">
          <cell r="A92" t="str">
            <v>Civil Engineering</v>
          </cell>
          <cell r="B92">
            <v>360.0000101</v>
          </cell>
          <cell r="C92">
            <v>0</v>
          </cell>
          <cell r="D92">
            <v>3</v>
          </cell>
          <cell r="E92">
            <v>25</v>
          </cell>
          <cell r="F92">
            <v>140</v>
          </cell>
          <cell r="G92">
            <v>170</v>
          </cell>
          <cell r="H92">
            <v>22</v>
          </cell>
          <cell r="I92">
            <v>0</v>
          </cell>
          <cell r="J92">
            <v>0</v>
          </cell>
          <cell r="K92">
            <v>360</v>
          </cell>
          <cell r="L92">
            <v>1.0099999997237319E-5</v>
          </cell>
        </row>
        <row r="93">
          <cell r="A93" t="str">
            <v>Civil Design</v>
          </cell>
          <cell r="B93">
            <v>120</v>
          </cell>
          <cell r="C93">
            <v>0</v>
          </cell>
          <cell r="D93">
            <v>4.5</v>
          </cell>
          <cell r="E93">
            <v>0</v>
          </cell>
          <cell r="F93">
            <v>20</v>
          </cell>
          <cell r="G93">
            <v>86</v>
          </cell>
          <cell r="H93">
            <v>9.5</v>
          </cell>
          <cell r="I93">
            <v>0</v>
          </cell>
          <cell r="J93">
            <v>0</v>
          </cell>
          <cell r="K93">
            <v>120</v>
          </cell>
          <cell r="L93">
            <v>0</v>
          </cell>
        </row>
        <row r="95">
          <cell r="A95" t="str">
            <v>TOTAL</v>
          </cell>
          <cell r="B95">
            <v>480.0000101</v>
          </cell>
          <cell r="C95">
            <v>0</v>
          </cell>
          <cell r="D95">
            <v>7.5</v>
          </cell>
          <cell r="E95">
            <v>25</v>
          </cell>
          <cell r="F95">
            <v>160</v>
          </cell>
          <cell r="G95">
            <v>256</v>
          </cell>
          <cell r="H95">
            <v>31.5</v>
          </cell>
          <cell r="I95">
            <v>0</v>
          </cell>
          <cell r="J95">
            <v>0</v>
          </cell>
          <cell r="K95">
            <v>480</v>
          </cell>
          <cell r="L95">
            <v>1.0099999997237319E-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al"/>
      <sheetName val="Manual"/>
      <sheetName val="FAQ"/>
      <sheetName val="Questionnaire"/>
      <sheetName val="GE Data"/>
      <sheetName val="Customer Data"/>
      <sheetName val="PartsFlow"/>
      <sheetName val="Offer Comp."/>
      <sheetName val="Self Perf. Chart"/>
      <sheetName val="Accumulated Offer"/>
      <sheetName val="YearByYear"/>
      <sheetName val="Self-Perf Itemization"/>
      <sheetName val="Offer Comp. Chart"/>
      <sheetName val="Questionnaire_Output"/>
      <sheetName val="PartsData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7">
          <cell r="F67">
            <v>0</v>
          </cell>
        </row>
      </sheetData>
      <sheetData sheetId="5" refreshError="1">
        <row r="10">
          <cell r="F10">
            <v>2007</v>
          </cell>
        </row>
        <row r="11">
          <cell r="F11" t="str">
            <v>Q2</v>
          </cell>
        </row>
        <row r="12">
          <cell r="F12">
            <v>10</v>
          </cell>
        </row>
        <row r="13">
          <cell r="F13">
            <v>1</v>
          </cell>
        </row>
        <row r="14">
          <cell r="F14">
            <v>0</v>
          </cell>
        </row>
        <row r="20">
          <cell r="F20" t="str">
            <v>Hours</v>
          </cell>
        </row>
        <row r="48">
          <cell r="F48">
            <v>12000</v>
          </cell>
        </row>
        <row r="49">
          <cell r="F49">
            <v>24000</v>
          </cell>
        </row>
        <row r="50">
          <cell r="F50">
            <v>48000</v>
          </cell>
        </row>
        <row r="57">
          <cell r="B57" t="str">
            <v>Turbine Identification</v>
          </cell>
        </row>
        <row r="58">
          <cell r="C58">
            <v>4000</v>
          </cell>
          <cell r="E58">
            <v>12000</v>
          </cell>
          <cell r="F58">
            <v>0</v>
          </cell>
          <cell r="G58">
            <v>0</v>
          </cell>
          <cell r="H58">
            <v>0</v>
          </cell>
          <cell r="I58" t="str">
            <v>Yes</v>
          </cell>
        </row>
        <row r="59">
          <cell r="I59" t="str">
            <v>Yes</v>
          </cell>
        </row>
        <row r="60">
          <cell r="I60" t="str">
            <v>Yes</v>
          </cell>
        </row>
        <row r="61">
          <cell r="I61" t="str">
            <v>Yes</v>
          </cell>
        </row>
        <row r="62">
          <cell r="I62" t="str">
            <v>Yes</v>
          </cell>
        </row>
        <row r="63">
          <cell r="I63" t="str">
            <v>Yes</v>
          </cell>
        </row>
        <row r="64">
          <cell r="I64" t="str">
            <v>Yes</v>
          </cell>
        </row>
        <row r="65">
          <cell r="I65" t="str">
            <v>Yes</v>
          </cell>
        </row>
        <row r="68">
          <cell r="B68" t="str">
            <v>Enter by how many gas turbines the steam turbines(s) get fed and select with which gas turbine the outage should be performed.</v>
          </cell>
        </row>
        <row r="70">
          <cell r="B70" t="str">
            <v>Steam Turbine History</v>
          </cell>
        </row>
        <row r="72">
          <cell r="D72" t="str">
            <v>Steam Turbine</v>
          </cell>
          <cell r="E72" t="str">
            <v>Fed by how many Gas Turbines?</v>
          </cell>
          <cell r="F72" t="str">
            <v>Outage with which GT?</v>
          </cell>
        </row>
        <row r="73">
          <cell r="D73" t="str">
            <v>Steam Turbine 1</v>
          </cell>
          <cell r="E73">
            <v>1</v>
          </cell>
          <cell r="F73">
            <v>297760</v>
          </cell>
        </row>
        <row r="74">
          <cell r="D74" t="str">
            <v>Steam Turbine 2</v>
          </cell>
        </row>
        <row r="75">
          <cell r="D75" t="str">
            <v>Steam Turbine 3</v>
          </cell>
        </row>
        <row r="76">
          <cell r="D76" t="str">
            <v>Steam Turbine 4</v>
          </cell>
        </row>
        <row r="77">
          <cell r="D77" t="str">
            <v>Steam Turbine 5</v>
          </cell>
        </row>
        <row r="78">
          <cell r="D78" t="str">
            <v>Steam Turbine 6</v>
          </cell>
        </row>
        <row r="79">
          <cell r="D79" t="str">
            <v>Steam Turbine 7</v>
          </cell>
        </row>
        <row r="80">
          <cell r="D80" t="str">
            <v>Steam Turbine 8</v>
          </cell>
        </row>
        <row r="81">
          <cell r="G81">
            <v>1</v>
          </cell>
        </row>
        <row r="92">
          <cell r="B92" t="str">
            <v>10P ST MINOR PARTS &amp; CONS.</v>
          </cell>
        </row>
        <row r="96">
          <cell r="B96" t="str">
            <v>20P ST MINOR PARTS &amp; CONS.</v>
          </cell>
        </row>
        <row r="100">
          <cell r="B100" t="str">
            <v>30P ST MINOR PARTS &amp; CONS.</v>
          </cell>
        </row>
        <row r="104">
          <cell r="B104" t="str">
            <v>40P ST MINOR PARTS &amp; CONS.</v>
          </cell>
          <cell r="C104" t="str">
            <v>n/a</v>
          </cell>
          <cell r="E104" t="str">
            <v>n/a</v>
          </cell>
        </row>
        <row r="105">
          <cell r="C105" t="str">
            <v>n/a</v>
          </cell>
          <cell r="E105" t="str">
            <v>n/a</v>
          </cell>
        </row>
        <row r="109">
          <cell r="C109">
            <v>0</v>
          </cell>
          <cell r="E109">
            <v>4</v>
          </cell>
        </row>
        <row r="110">
          <cell r="C110">
            <v>0</v>
          </cell>
          <cell r="E110">
            <v>3</v>
          </cell>
        </row>
        <row r="111">
          <cell r="C111">
            <v>0</v>
          </cell>
          <cell r="E111">
            <v>3</v>
          </cell>
        </row>
        <row r="112">
          <cell r="C112">
            <v>0</v>
          </cell>
          <cell r="E112">
            <v>3</v>
          </cell>
        </row>
        <row r="114">
          <cell r="C114">
            <v>0</v>
          </cell>
          <cell r="E114">
            <v>3</v>
          </cell>
        </row>
        <row r="115">
          <cell r="C115">
            <v>0</v>
          </cell>
          <cell r="E115">
            <v>3</v>
          </cell>
        </row>
        <row r="116">
          <cell r="B116" t="str">
            <v>BUCKETS: STAGE 3</v>
          </cell>
          <cell r="C116">
            <v>0</v>
          </cell>
          <cell r="D116">
            <v>3</v>
          </cell>
          <cell r="E116">
            <v>3</v>
          </cell>
          <cell r="F116">
            <v>251552</v>
          </cell>
          <cell r="G116">
            <v>251552</v>
          </cell>
          <cell r="H116">
            <v>2520493.6</v>
          </cell>
          <cell r="I116">
            <v>2520493.6</v>
          </cell>
        </row>
        <row r="117">
          <cell r="C117">
            <v>0</v>
          </cell>
          <cell r="E117">
            <v>2</v>
          </cell>
        </row>
        <row r="118">
          <cell r="C118">
            <v>0</v>
          </cell>
          <cell r="E118">
            <v>2</v>
          </cell>
        </row>
        <row r="119">
          <cell r="B119" t="str">
            <v>NOZZLES: STAGE 3</v>
          </cell>
          <cell r="C119">
            <v>0</v>
          </cell>
          <cell r="D119">
            <v>3</v>
          </cell>
          <cell r="E119">
            <v>3</v>
          </cell>
          <cell r="F119">
            <v>56864</v>
          </cell>
          <cell r="G119">
            <v>56864</v>
          </cell>
          <cell r="H119">
            <v>1642250.4000000001</v>
          </cell>
          <cell r="I119">
            <v>1642250.4000000001</v>
          </cell>
        </row>
        <row r="120">
          <cell r="C120">
            <v>0</v>
          </cell>
          <cell r="E120">
            <v>2</v>
          </cell>
        </row>
        <row r="121">
          <cell r="C121">
            <v>0</v>
          </cell>
          <cell r="E121">
            <v>2</v>
          </cell>
        </row>
        <row r="122">
          <cell r="B122" t="str">
            <v>SHROUDS: STAGE 3</v>
          </cell>
          <cell r="C122">
            <v>0</v>
          </cell>
          <cell r="D122">
            <v>3</v>
          </cell>
          <cell r="E122">
            <v>3</v>
          </cell>
          <cell r="F122">
            <v>73159.199999999997</v>
          </cell>
          <cell r="G122">
            <v>73159.199999999997</v>
          </cell>
          <cell r="H122">
            <v>467299.2</v>
          </cell>
          <cell r="I122">
            <v>467299.2</v>
          </cell>
        </row>
        <row r="132">
          <cell r="B132" t="str">
            <v>FUEL NOZZLE ASMBY</v>
          </cell>
        </row>
        <row r="133">
          <cell r="B133" t="str">
            <v>COMBUSTION LINERS</v>
          </cell>
        </row>
        <row r="134">
          <cell r="B134" t="str">
            <v>TRANSITION PIECES</v>
          </cell>
        </row>
        <row r="135">
          <cell r="B135" t="str">
            <v>FUEL NOZZLE TIPS</v>
          </cell>
        </row>
        <row r="137">
          <cell r="B137" t="str">
            <v>BUCKETS: STAGE 1</v>
          </cell>
        </row>
        <row r="138">
          <cell r="B138" t="str">
            <v>BUCKETS: STAGE 2</v>
          </cell>
        </row>
        <row r="139">
          <cell r="B139" t="str">
            <v>BUCKETS: STAGE 3</v>
          </cell>
          <cell r="C139" t="str">
            <v>Leave in GT</v>
          </cell>
          <cell r="D139" t="str">
            <v>Repair</v>
          </cell>
          <cell r="E139" t="str">
            <v>Repair</v>
          </cell>
          <cell r="F139" t="str">
            <v>Repair</v>
          </cell>
          <cell r="G139" t="str">
            <v>Repair</v>
          </cell>
          <cell r="H139" t="str">
            <v>Repair</v>
          </cell>
          <cell r="I139" t="str">
            <v>Repair</v>
          </cell>
        </row>
        <row r="140">
          <cell r="B140" t="str">
            <v>NOZZLES: STAGE 1</v>
          </cell>
        </row>
        <row r="141">
          <cell r="B141" t="str">
            <v>NOZZLES: STAGE 2</v>
          </cell>
        </row>
        <row r="142">
          <cell r="B142" t="str">
            <v>NOZZLES: STAGE 3</v>
          </cell>
          <cell r="C142" t="str">
            <v>Leave in GT</v>
          </cell>
          <cell r="D142" t="str">
            <v>Repair</v>
          </cell>
          <cell r="E142" t="str">
            <v>Repair</v>
          </cell>
          <cell r="F142" t="str">
            <v>Repair</v>
          </cell>
          <cell r="G142" t="str">
            <v>Repair</v>
          </cell>
          <cell r="H142" t="str">
            <v>Repair</v>
          </cell>
          <cell r="I142" t="str">
            <v>Repair</v>
          </cell>
        </row>
        <row r="143">
          <cell r="B143" t="str">
            <v>SHROUDS: STAGE 1</v>
          </cell>
        </row>
        <row r="144">
          <cell r="B144" t="str">
            <v>SHROUDS: STAGE 2</v>
          </cell>
        </row>
        <row r="145">
          <cell r="B145" t="str">
            <v>SHROUDS: STAGE 3</v>
          </cell>
          <cell r="C145" t="str">
            <v>Leave in GT</v>
          </cell>
          <cell r="D145" t="str">
            <v>Repair</v>
          </cell>
          <cell r="E145" t="str">
            <v>Repair</v>
          </cell>
          <cell r="F145" t="str">
            <v>Repair</v>
          </cell>
          <cell r="G145" t="str">
            <v>Repair</v>
          </cell>
          <cell r="H145" t="str">
            <v>Repair</v>
          </cell>
          <cell r="I145" t="str">
            <v>Repair</v>
          </cell>
        </row>
        <row r="152">
          <cell r="I152" t="str">
            <v>BUCKETS: STAGE 3</v>
          </cell>
        </row>
        <row r="153">
          <cell r="B153" t="str">
            <v>Total Intervals</v>
          </cell>
          <cell r="I153">
            <v>3</v>
          </cell>
        </row>
        <row r="154">
          <cell r="I154">
            <v>0</v>
          </cell>
        </row>
        <row r="161">
          <cell r="B161">
            <v>0</v>
          </cell>
        </row>
        <row r="162">
          <cell r="B162" t="str">
            <v>Inventory 1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 t="str">
            <v>No Part</v>
          </cell>
          <cell r="H162" t="str">
            <v>No Part</v>
          </cell>
          <cell r="I162" t="str">
            <v>No Part</v>
          </cell>
        </row>
        <row r="163">
          <cell r="C163" t="str">
            <v>No Part</v>
          </cell>
          <cell r="D163" t="str">
            <v>No Part</v>
          </cell>
          <cell r="E163" t="str">
            <v>No Part</v>
          </cell>
          <cell r="F163" t="str">
            <v>No Part</v>
          </cell>
          <cell r="G163" t="str">
            <v>No Part</v>
          </cell>
          <cell r="H163" t="str">
            <v>No Part</v>
          </cell>
          <cell r="I163" t="str">
            <v>No Part</v>
          </cell>
        </row>
        <row r="164">
          <cell r="C164" t="str">
            <v>No Part</v>
          </cell>
          <cell r="D164" t="str">
            <v>No Part</v>
          </cell>
          <cell r="E164" t="str">
            <v>No Part</v>
          </cell>
          <cell r="F164" t="str">
            <v>No Part</v>
          </cell>
          <cell r="G164" t="str">
            <v>No Part</v>
          </cell>
          <cell r="H164" t="str">
            <v>No Part</v>
          </cell>
          <cell r="I164" t="str">
            <v>No Part</v>
          </cell>
        </row>
        <row r="165">
          <cell r="C165" t="str">
            <v>No Part</v>
          </cell>
          <cell r="D165" t="str">
            <v>No Part</v>
          </cell>
          <cell r="E165" t="str">
            <v>No Part</v>
          </cell>
          <cell r="F165" t="str">
            <v>No Part</v>
          </cell>
          <cell r="G165" t="str">
            <v>No Part</v>
          </cell>
          <cell r="H165" t="str">
            <v>No Part</v>
          </cell>
          <cell r="I165" t="str">
            <v>No Part</v>
          </cell>
        </row>
        <row r="166">
          <cell r="C166" t="str">
            <v>No Part</v>
          </cell>
          <cell r="D166" t="str">
            <v>No Part</v>
          </cell>
          <cell r="E166" t="str">
            <v>No Part</v>
          </cell>
          <cell r="F166" t="str">
            <v>No Part</v>
          </cell>
          <cell r="G166" t="str">
            <v>No Part</v>
          </cell>
          <cell r="H166" t="str">
            <v>No Part</v>
          </cell>
          <cell r="I166" t="str">
            <v>No Part</v>
          </cell>
        </row>
        <row r="167">
          <cell r="C167" t="str">
            <v>No Part</v>
          </cell>
          <cell r="D167" t="str">
            <v>No Part</v>
          </cell>
          <cell r="E167" t="str">
            <v>No Part</v>
          </cell>
          <cell r="F167" t="str">
            <v>No Part</v>
          </cell>
          <cell r="G167" t="str">
            <v>No Part</v>
          </cell>
          <cell r="H167" t="str">
            <v>No Part</v>
          </cell>
          <cell r="I167" t="str">
            <v>No Part</v>
          </cell>
        </row>
        <row r="168">
          <cell r="C168" t="str">
            <v>No Part</v>
          </cell>
          <cell r="D168" t="str">
            <v>No Part</v>
          </cell>
          <cell r="E168" t="str">
            <v>No Part</v>
          </cell>
          <cell r="F168" t="str">
            <v>No Part</v>
          </cell>
          <cell r="G168" t="str">
            <v>No Part</v>
          </cell>
          <cell r="H168" t="str">
            <v>No Part</v>
          </cell>
          <cell r="I168" t="str">
            <v>No Part</v>
          </cell>
        </row>
        <row r="169">
          <cell r="C169" t="str">
            <v>No Part</v>
          </cell>
          <cell r="D169" t="str">
            <v>No Part</v>
          </cell>
          <cell r="E169" t="str">
            <v>No Part</v>
          </cell>
          <cell r="F169" t="str">
            <v>No Part</v>
          </cell>
          <cell r="G169" t="str">
            <v>No Part</v>
          </cell>
          <cell r="H169" t="str">
            <v>No Part</v>
          </cell>
          <cell r="I169" t="str">
            <v>No Part</v>
          </cell>
        </row>
        <row r="174">
          <cell r="E174" t="str">
            <v>NOZZLES: STAGE 3</v>
          </cell>
          <cell r="H174" t="str">
            <v>SHROUDS: STAGE 3</v>
          </cell>
        </row>
        <row r="175">
          <cell r="B175" t="str">
            <v>Total Intervals</v>
          </cell>
          <cell r="E175">
            <v>3</v>
          </cell>
          <cell r="H175">
            <v>3</v>
          </cell>
        </row>
        <row r="176">
          <cell r="E176">
            <v>0</v>
          </cell>
          <cell r="H176">
            <v>0</v>
          </cell>
        </row>
        <row r="183">
          <cell r="B183">
            <v>0</v>
          </cell>
        </row>
        <row r="184">
          <cell r="B184" t="str">
            <v>Inventory 1</v>
          </cell>
          <cell r="C184" t="str">
            <v>No Part</v>
          </cell>
          <cell r="D184" t="str">
            <v>No Part</v>
          </cell>
          <cell r="E184" t="str">
            <v>No Part</v>
          </cell>
          <cell r="F184" t="str">
            <v>No Part</v>
          </cell>
          <cell r="G184" t="str">
            <v>No Part</v>
          </cell>
          <cell r="H184" t="str">
            <v>No Part</v>
          </cell>
        </row>
        <row r="185">
          <cell r="C185" t="str">
            <v>No Part</v>
          </cell>
          <cell r="D185" t="str">
            <v>No Part</v>
          </cell>
          <cell r="E185" t="str">
            <v>No Part</v>
          </cell>
          <cell r="F185" t="str">
            <v>No Part</v>
          </cell>
          <cell r="G185" t="str">
            <v>No Part</v>
          </cell>
          <cell r="H185" t="str">
            <v>No Part</v>
          </cell>
        </row>
        <row r="186">
          <cell r="C186" t="str">
            <v>No Part</v>
          </cell>
          <cell r="D186" t="str">
            <v>No Part</v>
          </cell>
          <cell r="E186" t="str">
            <v>No Part</v>
          </cell>
          <cell r="F186" t="str">
            <v>No Part</v>
          </cell>
          <cell r="G186" t="str">
            <v>No Part</v>
          </cell>
          <cell r="H186" t="str">
            <v>No Part</v>
          </cell>
        </row>
        <row r="187">
          <cell r="C187" t="str">
            <v>No Part</v>
          </cell>
          <cell r="D187" t="str">
            <v>No Part</v>
          </cell>
          <cell r="E187" t="str">
            <v>No Part</v>
          </cell>
          <cell r="F187" t="str">
            <v>No Part</v>
          </cell>
          <cell r="G187" t="str">
            <v>No Part</v>
          </cell>
          <cell r="H187" t="str">
            <v>No Part</v>
          </cell>
        </row>
        <row r="188">
          <cell r="C188" t="str">
            <v>No Part</v>
          </cell>
          <cell r="D188" t="str">
            <v>No Part</v>
          </cell>
          <cell r="E188" t="str">
            <v>No Part</v>
          </cell>
          <cell r="F188" t="str">
            <v>No Part</v>
          </cell>
          <cell r="G188" t="str">
            <v>No Part</v>
          </cell>
          <cell r="H188" t="str">
            <v>No Part</v>
          </cell>
        </row>
        <row r="189">
          <cell r="C189" t="str">
            <v>No Part</v>
          </cell>
          <cell r="D189" t="str">
            <v>No Part</v>
          </cell>
          <cell r="E189" t="str">
            <v>No Part</v>
          </cell>
          <cell r="F189" t="str">
            <v>No Part</v>
          </cell>
          <cell r="G189" t="str">
            <v>No Part</v>
          </cell>
          <cell r="H189" t="str">
            <v>No Part</v>
          </cell>
        </row>
        <row r="190">
          <cell r="C190" t="str">
            <v>No Part</v>
          </cell>
          <cell r="D190" t="str">
            <v>No Part</v>
          </cell>
          <cell r="E190" t="str">
            <v>No Part</v>
          </cell>
          <cell r="F190" t="str">
            <v>No Part</v>
          </cell>
          <cell r="G190" t="str">
            <v>No Part</v>
          </cell>
          <cell r="H190" t="str">
            <v>No Part</v>
          </cell>
        </row>
        <row r="191">
          <cell r="C191" t="str">
            <v>No Part</v>
          </cell>
          <cell r="D191" t="str">
            <v>No Part</v>
          </cell>
          <cell r="E191" t="str">
            <v>No Part</v>
          </cell>
          <cell r="F191" t="str">
            <v>No Part</v>
          </cell>
          <cell r="G191" t="str">
            <v>No Part</v>
          </cell>
          <cell r="H191" t="str">
            <v>No Part</v>
          </cell>
        </row>
        <row r="194">
          <cell r="B194" t="str">
            <v>Operational Spares: Enter your assumed rate, in dollars. (OP Spares are not scheduled like other parts. GE usually assumes a replenishment rate of 10% per year.) [OP Spares may include Gas Turbine (GT) and Steam Turbine (ST-G) OP Spares, Load Gear (LD GEA</v>
          </cell>
        </row>
        <row r="196">
          <cell r="B196" t="str">
            <v>OP Spares Replenishment</v>
          </cell>
        </row>
        <row r="197">
          <cell r="D197" t="str">
            <v>Year</v>
          </cell>
          <cell r="E197" t="str">
            <v>Standard</v>
          </cell>
          <cell r="F197" t="str">
            <v>Customer Input</v>
          </cell>
        </row>
        <row r="198">
          <cell r="D198">
            <v>2007</v>
          </cell>
          <cell r="E198">
            <v>0</v>
          </cell>
        </row>
        <row r="199">
          <cell r="D199">
            <v>2008</v>
          </cell>
          <cell r="E199">
            <v>0</v>
          </cell>
        </row>
        <row r="200">
          <cell r="D200">
            <v>2009</v>
          </cell>
          <cell r="E200">
            <v>0</v>
          </cell>
        </row>
        <row r="201">
          <cell r="D201">
            <v>2010</v>
          </cell>
          <cell r="E201">
            <v>0</v>
          </cell>
        </row>
        <row r="202">
          <cell r="D202">
            <v>2011</v>
          </cell>
          <cell r="E202">
            <v>0</v>
          </cell>
        </row>
        <row r="203">
          <cell r="D203">
            <v>2012</v>
          </cell>
          <cell r="E203">
            <v>0</v>
          </cell>
        </row>
        <row r="204">
          <cell r="D204">
            <v>2013</v>
          </cell>
          <cell r="E204">
            <v>0</v>
          </cell>
        </row>
        <row r="205">
          <cell r="D205">
            <v>2014</v>
          </cell>
          <cell r="E205">
            <v>0</v>
          </cell>
        </row>
        <row r="206">
          <cell r="D206">
            <v>2015</v>
          </cell>
          <cell r="E206">
            <v>0</v>
          </cell>
        </row>
        <row r="207">
          <cell r="D207">
            <v>2016</v>
          </cell>
          <cell r="E207">
            <v>0</v>
          </cell>
        </row>
        <row r="208">
          <cell r="D208">
            <v>2017</v>
          </cell>
          <cell r="E208">
            <v>0</v>
          </cell>
        </row>
        <row r="209">
          <cell r="D209">
            <v>2018</v>
          </cell>
          <cell r="E209">
            <v>0</v>
          </cell>
        </row>
        <row r="210">
          <cell r="D210">
            <v>2019</v>
          </cell>
          <cell r="E210">
            <v>0</v>
          </cell>
        </row>
        <row r="211">
          <cell r="D211">
            <v>2020</v>
          </cell>
          <cell r="E211">
            <v>0</v>
          </cell>
        </row>
        <row r="212">
          <cell r="D212">
            <v>2021</v>
          </cell>
          <cell r="E212">
            <v>0</v>
          </cell>
        </row>
        <row r="213">
          <cell r="D213">
            <v>2022</v>
          </cell>
          <cell r="E213">
            <v>0</v>
          </cell>
        </row>
        <row r="214">
          <cell r="D214">
            <v>2023</v>
          </cell>
          <cell r="E214">
            <v>0</v>
          </cell>
        </row>
        <row r="215">
          <cell r="D215">
            <v>2024</v>
          </cell>
          <cell r="E215">
            <v>0</v>
          </cell>
        </row>
        <row r="216">
          <cell r="D216">
            <v>2025</v>
          </cell>
          <cell r="E216">
            <v>0</v>
          </cell>
        </row>
        <row r="224">
          <cell r="F224">
            <v>0</v>
          </cell>
        </row>
        <row r="231">
          <cell r="F231">
            <v>0</v>
          </cell>
        </row>
        <row r="247">
          <cell r="G247">
            <v>0</v>
          </cell>
        </row>
      </sheetData>
      <sheetData sheetId="6" refreshError="1">
        <row r="7">
          <cell r="D7" t="str">
            <v>INITIAL</v>
          </cell>
        </row>
        <row r="9">
          <cell r="B9" t="str">
            <v>297760: FFH - Analysis Start to Interval End</v>
          </cell>
          <cell r="E9">
            <v>12000</v>
          </cell>
          <cell r="F9">
            <v>13000</v>
          </cell>
          <cell r="G9">
            <v>14000</v>
          </cell>
          <cell r="H9">
            <v>15000</v>
          </cell>
          <cell r="I9">
            <v>16000</v>
          </cell>
          <cell r="J9">
            <v>17000</v>
          </cell>
          <cell r="K9">
            <v>18000</v>
          </cell>
          <cell r="L9">
            <v>19000</v>
          </cell>
          <cell r="M9">
            <v>20000</v>
          </cell>
          <cell r="N9">
            <v>21000</v>
          </cell>
          <cell r="O9">
            <v>22000</v>
          </cell>
          <cell r="P9">
            <v>23000</v>
          </cell>
          <cell r="Q9">
            <v>24000</v>
          </cell>
          <cell r="R9">
            <v>25000</v>
          </cell>
          <cell r="S9">
            <v>26000</v>
          </cell>
          <cell r="T9">
            <v>27000</v>
          </cell>
          <cell r="U9">
            <v>28000</v>
          </cell>
          <cell r="V9">
            <v>29000</v>
          </cell>
          <cell r="W9">
            <v>30000</v>
          </cell>
          <cell r="X9">
            <v>31000</v>
          </cell>
          <cell r="Y9">
            <v>32000</v>
          </cell>
          <cell r="Z9">
            <v>33000</v>
          </cell>
          <cell r="AA9">
            <v>34000</v>
          </cell>
          <cell r="AB9">
            <v>35000</v>
          </cell>
          <cell r="AC9">
            <v>36000</v>
          </cell>
          <cell r="AD9">
            <v>37000</v>
          </cell>
          <cell r="AE9">
            <v>38000</v>
          </cell>
          <cell r="AF9">
            <v>39000</v>
          </cell>
          <cell r="AG9">
            <v>40000</v>
          </cell>
          <cell r="AH9">
            <v>41000</v>
          </cell>
          <cell r="AI9">
            <v>42000</v>
          </cell>
          <cell r="AJ9">
            <v>43000</v>
          </cell>
          <cell r="AK9">
            <v>44000</v>
          </cell>
          <cell r="AL9">
            <v>45000</v>
          </cell>
          <cell r="AM9">
            <v>46000</v>
          </cell>
          <cell r="AN9">
            <v>47000</v>
          </cell>
          <cell r="AO9">
            <v>48000</v>
          </cell>
          <cell r="AP9">
            <v>49000</v>
          </cell>
          <cell r="AQ9">
            <v>50000</v>
          </cell>
          <cell r="AR9">
            <v>51000</v>
          </cell>
          <cell r="AS9">
            <v>52000</v>
          </cell>
          <cell r="AT9">
            <v>53000</v>
          </cell>
          <cell r="AU9">
            <v>54000</v>
          </cell>
          <cell r="AV9">
            <v>55000</v>
          </cell>
          <cell r="AW9">
            <v>56000</v>
          </cell>
          <cell r="AX9">
            <v>57000</v>
          </cell>
          <cell r="AY9">
            <v>58000</v>
          </cell>
          <cell r="AZ9">
            <v>59000</v>
          </cell>
          <cell r="BA9">
            <v>60000</v>
          </cell>
          <cell r="BB9">
            <v>61000</v>
          </cell>
          <cell r="BC9">
            <v>62000</v>
          </cell>
          <cell r="BD9">
            <v>63000</v>
          </cell>
          <cell r="BE9">
            <v>64000</v>
          </cell>
          <cell r="BF9">
            <v>65000</v>
          </cell>
          <cell r="BG9">
            <v>66000</v>
          </cell>
          <cell r="BH9">
            <v>67000</v>
          </cell>
          <cell r="BI9">
            <v>68000</v>
          </cell>
          <cell r="BJ9">
            <v>69000</v>
          </cell>
          <cell r="BK9">
            <v>70000</v>
          </cell>
          <cell r="BL9">
            <v>71000</v>
          </cell>
          <cell r="BM9">
            <v>72000</v>
          </cell>
          <cell r="BN9">
            <v>73000</v>
          </cell>
          <cell r="BO9">
            <v>74000</v>
          </cell>
          <cell r="BP9">
            <v>75000</v>
          </cell>
          <cell r="BQ9">
            <v>76000</v>
          </cell>
          <cell r="BR9">
            <v>77000</v>
          </cell>
          <cell r="BS9">
            <v>78000</v>
          </cell>
          <cell r="BT9">
            <v>79000</v>
          </cell>
          <cell r="BU9">
            <v>80000</v>
          </cell>
          <cell r="BV9">
            <v>81000</v>
          </cell>
          <cell r="BW9">
            <v>82000</v>
          </cell>
          <cell r="BX9">
            <v>83000</v>
          </cell>
        </row>
        <row r="10">
          <cell r="F10" t="str">
            <v>CI</v>
          </cell>
          <cell r="R10" t="str">
            <v>HGP</v>
          </cell>
          <cell r="AD10" t="str">
            <v>CI</v>
          </cell>
          <cell r="AP10" t="str">
            <v>MI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</row>
        <row r="34">
          <cell r="B34" t="str">
            <v>FUEL NOZZLE ASMBY</v>
          </cell>
          <cell r="D34" t="str">
            <v>O1i0</v>
          </cell>
          <cell r="F34" t="str">
            <v>O2i0</v>
          </cell>
          <cell r="R34" t="str">
            <v>O1i1</v>
          </cell>
        </row>
        <row r="42">
          <cell r="D42" t="str">
            <v>O2i0</v>
          </cell>
          <cell r="E42" t="str">
            <v>O2i0</v>
          </cell>
          <cell r="F42" t="str">
            <v>O1i1</v>
          </cell>
          <cell r="G42" t="str">
            <v>O1i1</v>
          </cell>
          <cell r="H42" t="str">
            <v>O1i1</v>
          </cell>
          <cell r="I42" t="str">
            <v>O1i1</v>
          </cell>
          <cell r="J42" t="str">
            <v>O1i1</v>
          </cell>
          <cell r="K42" t="str">
            <v>O1i1</v>
          </cell>
          <cell r="L42" t="str">
            <v>O1i1</v>
          </cell>
          <cell r="M42" t="str">
            <v>O1i1</v>
          </cell>
          <cell r="N42" t="str">
            <v>O1i1</v>
          </cell>
          <cell r="O42" t="str">
            <v>O1i1</v>
          </cell>
          <cell r="P42" t="str">
            <v>O1i1</v>
          </cell>
          <cell r="Q42" t="str">
            <v>O1i1</v>
          </cell>
          <cell r="R42" t="str">
            <v>O2i1</v>
          </cell>
        </row>
        <row r="51">
          <cell r="F51">
            <v>1</v>
          </cell>
          <cell r="R51">
            <v>1</v>
          </cell>
        </row>
        <row r="53">
          <cell r="B53" t="str">
            <v>COMBUSTION LINERS</v>
          </cell>
          <cell r="D53" t="str">
            <v>O1i0</v>
          </cell>
          <cell r="F53" t="str">
            <v>O2i0</v>
          </cell>
          <cell r="R53" t="str">
            <v>O1i1</v>
          </cell>
        </row>
        <row r="61">
          <cell r="D61" t="str">
            <v>O2i0</v>
          </cell>
          <cell r="E61" t="str">
            <v>O2i0</v>
          </cell>
          <cell r="F61" t="str">
            <v>O1i1</v>
          </cell>
          <cell r="G61" t="str">
            <v>O1i1</v>
          </cell>
          <cell r="H61" t="str">
            <v>O1i1</v>
          </cell>
          <cell r="I61" t="str">
            <v>O1i1</v>
          </cell>
          <cell r="J61" t="str">
            <v>O1i1</v>
          </cell>
          <cell r="K61" t="str">
            <v>O1i1</v>
          </cell>
          <cell r="L61" t="str">
            <v>O1i1</v>
          </cell>
          <cell r="M61" t="str">
            <v>O1i1</v>
          </cell>
          <cell r="N61" t="str">
            <v>O1i1</v>
          </cell>
          <cell r="O61" t="str">
            <v>O1i1</v>
          </cell>
          <cell r="P61" t="str">
            <v>O1i1</v>
          </cell>
          <cell r="Q61" t="str">
            <v>O1i1</v>
          </cell>
          <cell r="R61" t="str">
            <v>O2i1</v>
          </cell>
        </row>
        <row r="70">
          <cell r="F70">
            <v>1</v>
          </cell>
          <cell r="R70">
            <v>1</v>
          </cell>
        </row>
        <row r="72">
          <cell r="B72" t="str">
            <v>TRANSITION PIECES</v>
          </cell>
          <cell r="D72" t="str">
            <v>O1i0</v>
          </cell>
          <cell r="F72" t="str">
            <v>O2i0</v>
          </cell>
          <cell r="R72" t="str">
            <v>O1i1</v>
          </cell>
        </row>
        <row r="80">
          <cell r="D80" t="str">
            <v>O2i0</v>
          </cell>
          <cell r="E80" t="str">
            <v>O2i0</v>
          </cell>
          <cell r="F80" t="str">
            <v>O1i1</v>
          </cell>
          <cell r="G80" t="str">
            <v>O1i1</v>
          </cell>
          <cell r="H80" t="str">
            <v>O1i1</v>
          </cell>
          <cell r="I80" t="str">
            <v>O1i1</v>
          </cell>
          <cell r="J80" t="str">
            <v>O1i1</v>
          </cell>
          <cell r="K80" t="str">
            <v>O1i1</v>
          </cell>
          <cell r="L80" t="str">
            <v>O1i1</v>
          </cell>
          <cell r="M80" t="str">
            <v>O1i1</v>
          </cell>
          <cell r="N80" t="str">
            <v>O1i1</v>
          </cell>
          <cell r="O80" t="str">
            <v>O1i1</v>
          </cell>
          <cell r="P80" t="str">
            <v>O1i1</v>
          </cell>
          <cell r="Q80" t="str">
            <v>O1i1</v>
          </cell>
          <cell r="R80" t="str">
            <v>O2i1</v>
          </cell>
        </row>
        <row r="89">
          <cell r="F89">
            <v>1</v>
          </cell>
          <cell r="R89">
            <v>1</v>
          </cell>
        </row>
        <row r="91">
          <cell r="B91" t="str">
            <v>FUEL NOZZLE TIPS</v>
          </cell>
          <cell r="D91" t="str">
            <v>O1i0</v>
          </cell>
          <cell r="F91" t="str">
            <v>O2i0</v>
          </cell>
          <cell r="R91" t="str">
            <v>O1i1</v>
          </cell>
        </row>
        <row r="99">
          <cell r="D99" t="str">
            <v>O2i0</v>
          </cell>
          <cell r="E99" t="str">
            <v>O2i0</v>
          </cell>
          <cell r="F99" t="str">
            <v>O1i1</v>
          </cell>
          <cell r="G99" t="str">
            <v>O1i1</v>
          </cell>
          <cell r="H99" t="str">
            <v>O1i1</v>
          </cell>
          <cell r="I99" t="str">
            <v>O1i1</v>
          </cell>
          <cell r="J99" t="str">
            <v>O1i1</v>
          </cell>
          <cell r="K99" t="str">
            <v>O1i1</v>
          </cell>
          <cell r="L99" t="str">
            <v>O1i1</v>
          </cell>
          <cell r="M99" t="str">
            <v>O1i1</v>
          </cell>
          <cell r="N99" t="str">
            <v>O1i1</v>
          </cell>
          <cell r="O99" t="str">
            <v>O1i1</v>
          </cell>
          <cell r="P99" t="str">
            <v>O1i1</v>
          </cell>
          <cell r="Q99" t="str">
            <v>O1i1</v>
          </cell>
          <cell r="R99" t="str">
            <v>O2i1</v>
          </cell>
        </row>
        <row r="108">
          <cell r="F108">
            <v>1</v>
          </cell>
          <cell r="R108">
            <v>1</v>
          </cell>
        </row>
        <row r="110">
          <cell r="B110" t="str">
            <v>BUCKETS: STAGE 1</v>
          </cell>
          <cell r="D110" t="str">
            <v>O1i0</v>
          </cell>
          <cell r="R110" t="str">
            <v>N2i0</v>
          </cell>
        </row>
        <row r="118">
          <cell r="R118" t="str">
            <v>O1i1</v>
          </cell>
        </row>
        <row r="126">
          <cell r="R126">
            <v>1</v>
          </cell>
        </row>
        <row r="127">
          <cell r="R127">
            <v>1</v>
          </cell>
        </row>
        <row r="129">
          <cell r="B129" t="str">
            <v>BUCKETS: STAGE 2</v>
          </cell>
          <cell r="D129" t="str">
            <v>O1i0</v>
          </cell>
          <cell r="R129" t="str">
            <v>N2i0</v>
          </cell>
        </row>
        <row r="137">
          <cell r="R137" t="str">
            <v>O1i1</v>
          </cell>
        </row>
        <row r="145">
          <cell r="R145">
            <v>1</v>
          </cell>
        </row>
        <row r="146">
          <cell r="R146">
            <v>1</v>
          </cell>
        </row>
        <row r="148">
          <cell r="B148" t="str">
            <v>BUCKETS: STAGE 3</v>
          </cell>
          <cell r="D148" t="str">
            <v>O1i0</v>
          </cell>
          <cell r="R148" t="str">
            <v>O1i1</v>
          </cell>
        </row>
        <row r="167">
          <cell r="B167" t="str">
            <v>NOZZLES: STAGE 1</v>
          </cell>
          <cell r="D167" t="str">
            <v>O1i0</v>
          </cell>
          <cell r="R167" t="str">
            <v>N2i0</v>
          </cell>
        </row>
        <row r="175">
          <cell r="R175" t="str">
            <v>O1i1</v>
          </cell>
        </row>
        <row r="183">
          <cell r="R183">
            <v>1</v>
          </cell>
        </row>
        <row r="184">
          <cell r="R184">
            <v>1</v>
          </cell>
        </row>
        <row r="186">
          <cell r="B186" t="str">
            <v>NOZZLES: STAGE 2</v>
          </cell>
          <cell r="D186" t="str">
            <v>O1i0</v>
          </cell>
          <cell r="R186" t="str">
            <v>N2i0</v>
          </cell>
        </row>
        <row r="194">
          <cell r="R194" t="str">
            <v>O1i1</v>
          </cell>
        </row>
        <row r="202">
          <cell r="R202">
            <v>1</v>
          </cell>
        </row>
        <row r="203">
          <cell r="R203">
            <v>1</v>
          </cell>
        </row>
        <row r="205">
          <cell r="B205" t="str">
            <v>NOZZLES: STAGE 3</v>
          </cell>
          <cell r="D205" t="str">
            <v>O1i0</v>
          </cell>
          <cell r="R205" t="str">
            <v>O1i1</v>
          </cell>
        </row>
        <row r="224">
          <cell r="B224" t="str">
            <v>SHROUDS: STAGE 1</v>
          </cell>
          <cell r="D224" t="str">
            <v>O1i0</v>
          </cell>
          <cell r="R224" t="str">
            <v>N2i0</v>
          </cell>
        </row>
        <row r="232">
          <cell r="R232" t="str">
            <v>O1i1</v>
          </cell>
        </row>
        <row r="240">
          <cell r="R240">
            <v>1</v>
          </cell>
        </row>
        <row r="241">
          <cell r="R241">
            <v>1</v>
          </cell>
        </row>
        <row r="243">
          <cell r="B243" t="str">
            <v>SHROUDS: STAGE 2</v>
          </cell>
          <cell r="D243" t="str">
            <v>O1i0</v>
          </cell>
          <cell r="R243" t="str">
            <v>O1i1</v>
          </cell>
        </row>
        <row r="262">
          <cell r="B262" t="str">
            <v>SHROUDS: STAGE 3</v>
          </cell>
          <cell r="D262" t="str">
            <v>O1i0</v>
          </cell>
          <cell r="R262" t="str">
            <v>O1i1</v>
          </cell>
        </row>
        <row r="281">
          <cell r="B281" t="str">
            <v>GENERATOR &amp; ST MAJOR</v>
          </cell>
        </row>
        <row r="300">
          <cell r="B300" t="str">
            <v>ST MINOR</v>
          </cell>
        </row>
      </sheetData>
      <sheetData sheetId="7" refreshError="1"/>
      <sheetData sheetId="8" refreshError="1"/>
      <sheetData sheetId="9" refreshError="1">
        <row r="41">
          <cell r="D41" t="str">
            <v>INITIAL</v>
          </cell>
        </row>
        <row r="45">
          <cell r="D45">
            <v>0</v>
          </cell>
        </row>
        <row r="52">
          <cell r="D52">
            <v>1405000</v>
          </cell>
        </row>
        <row r="59">
          <cell r="D5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Technology</v>
          </cell>
          <cell r="B1">
            <v>8</v>
          </cell>
          <cell r="G1" t="str">
            <v>Combustion</v>
          </cell>
          <cell r="H1">
            <v>4</v>
          </cell>
          <cell r="P1" t="str">
            <v>DataStart</v>
          </cell>
        </row>
        <row r="2">
          <cell r="A2" t="str">
            <v>PG6561B</v>
          </cell>
          <cell r="F2" t="str">
            <v>DLN 2.6 Dual Fuel -- 8K CI</v>
          </cell>
        </row>
        <row r="3">
          <cell r="A3" t="str">
            <v>PG6581B</v>
          </cell>
          <cell r="F3" t="str">
            <v>DLN 2.6 Gas Only -- 8K CI</v>
          </cell>
        </row>
        <row r="4">
          <cell r="A4" t="str">
            <v>PG7121EA</v>
          </cell>
          <cell r="F4" t="str">
            <v>DLN 2.6 Dual Fuel - 12K EL Class C  CI (FINAL)</v>
          </cell>
        </row>
        <row r="5">
          <cell r="A5" t="str">
            <v>PG9171E</v>
          </cell>
          <cell r="F5" t="str">
            <v>DLN 2.6 Gas Only - 12K EL Class C  CI (FINAL)</v>
          </cell>
        </row>
        <row r="6">
          <cell r="A6" t="str">
            <v>PG6101FA</v>
          </cell>
          <cell r="F6" t="str">
            <v/>
          </cell>
        </row>
        <row r="7">
          <cell r="A7" t="str">
            <v>PG7221FA</v>
          </cell>
          <cell r="F7" t="str">
            <v/>
          </cell>
        </row>
        <row r="8">
          <cell r="A8" t="str">
            <v>PG7231FA+</v>
          </cell>
          <cell r="F8" t="str">
            <v/>
          </cell>
        </row>
        <row r="9">
          <cell r="A9" t="str">
            <v>PG7241FA+e</v>
          </cell>
          <cell r="F9" t="str">
            <v/>
          </cell>
        </row>
        <row r="10">
          <cell r="A10" t="str">
            <v>PG9311FA</v>
          </cell>
        </row>
        <row r="11">
          <cell r="A11" t="str">
            <v>PG9351FA+e</v>
          </cell>
        </row>
        <row r="12">
          <cell r="A12" t="str">
            <v>PG5371PA</v>
          </cell>
        </row>
        <row r="13">
          <cell r="A13" t="str">
            <v/>
          </cell>
        </row>
        <row r="14">
          <cell r="A14" t="str">
            <v>SPA Version 8.0, Rev 2</v>
          </cell>
          <cell r="E14">
            <v>38718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680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950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6700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4</v>
          </cell>
          <cell r="J24">
            <v>3</v>
          </cell>
          <cell r="K24">
            <v>0</v>
          </cell>
        </row>
        <row r="25">
          <cell r="F25">
            <v>0</v>
          </cell>
          <cell r="G25">
            <v>0</v>
          </cell>
          <cell r="H25">
            <v>163983</v>
          </cell>
          <cell r="I25">
            <v>2</v>
          </cell>
          <cell r="J25">
            <v>5</v>
          </cell>
          <cell r="K25">
            <v>2019646</v>
          </cell>
        </row>
        <row r="26">
          <cell r="F26">
            <v>0</v>
          </cell>
          <cell r="G26">
            <v>0</v>
          </cell>
          <cell r="H26">
            <v>232708</v>
          </cell>
          <cell r="I26">
            <v>3</v>
          </cell>
          <cell r="J26">
            <v>5</v>
          </cell>
          <cell r="K26">
            <v>1979475</v>
          </cell>
        </row>
        <row r="27">
          <cell r="F27">
            <v>0</v>
          </cell>
          <cell r="G27">
            <v>0</v>
          </cell>
          <cell r="H27">
            <v>14599</v>
          </cell>
          <cell r="I27">
            <v>3</v>
          </cell>
          <cell r="J27">
            <v>3</v>
          </cell>
          <cell r="K27">
            <v>1623361</v>
          </cell>
        </row>
        <row r="28">
          <cell r="F28">
            <v>0</v>
          </cell>
          <cell r="G28">
            <v>0</v>
          </cell>
          <cell r="H28">
            <v>1579011</v>
          </cell>
          <cell r="I28">
            <v>3</v>
          </cell>
          <cell r="J28">
            <v>2</v>
          </cell>
          <cell r="K28">
            <v>4371000</v>
          </cell>
        </row>
        <row r="29">
          <cell r="F29">
            <v>0</v>
          </cell>
          <cell r="G29">
            <v>0</v>
          </cell>
          <cell r="H29">
            <v>373469</v>
          </cell>
          <cell r="I29">
            <v>3</v>
          </cell>
          <cell r="J29">
            <v>3</v>
          </cell>
          <cell r="K29">
            <v>2766984</v>
          </cell>
        </row>
        <row r="30">
          <cell r="F30">
            <v>0</v>
          </cell>
          <cell r="G30">
            <v>0</v>
          </cell>
          <cell r="H30">
            <v>314440</v>
          </cell>
          <cell r="I30">
            <v>3</v>
          </cell>
          <cell r="J30">
            <v>3</v>
          </cell>
          <cell r="K30">
            <v>3150617</v>
          </cell>
        </row>
        <row r="31">
          <cell r="F31">
            <v>0</v>
          </cell>
          <cell r="G31">
            <v>0</v>
          </cell>
          <cell r="H31">
            <v>304224</v>
          </cell>
          <cell r="I31">
            <v>2</v>
          </cell>
          <cell r="J31">
            <v>2</v>
          </cell>
          <cell r="K31">
            <v>2245557</v>
          </cell>
        </row>
        <row r="32">
          <cell r="F32">
            <v>0</v>
          </cell>
          <cell r="G32">
            <v>0</v>
          </cell>
          <cell r="H32">
            <v>396172</v>
          </cell>
          <cell r="I32">
            <v>2</v>
          </cell>
          <cell r="J32">
            <v>2</v>
          </cell>
          <cell r="K32">
            <v>2155734</v>
          </cell>
        </row>
        <row r="33">
          <cell r="F33">
            <v>0</v>
          </cell>
          <cell r="G33">
            <v>0</v>
          </cell>
          <cell r="H33">
            <v>71080</v>
          </cell>
          <cell r="I33">
            <v>3</v>
          </cell>
          <cell r="J33">
            <v>3</v>
          </cell>
          <cell r="K33">
            <v>2052813</v>
          </cell>
        </row>
        <row r="34">
          <cell r="F34">
            <v>0</v>
          </cell>
          <cell r="G34">
            <v>0</v>
          </cell>
          <cell r="H34">
            <v>302972</v>
          </cell>
          <cell r="I34">
            <v>2</v>
          </cell>
          <cell r="J34">
            <v>2</v>
          </cell>
          <cell r="K34">
            <v>980852</v>
          </cell>
        </row>
        <row r="35">
          <cell r="F35">
            <v>0</v>
          </cell>
          <cell r="G35">
            <v>0</v>
          </cell>
          <cell r="H35">
            <v>90499</v>
          </cell>
          <cell r="I35">
            <v>2</v>
          </cell>
          <cell r="J35">
            <v>2</v>
          </cell>
          <cell r="K35">
            <v>682736</v>
          </cell>
        </row>
        <row r="36">
          <cell r="F36">
            <v>0</v>
          </cell>
          <cell r="G36">
            <v>0</v>
          </cell>
          <cell r="H36">
            <v>91449</v>
          </cell>
          <cell r="I36">
            <v>3</v>
          </cell>
          <cell r="J36">
            <v>3</v>
          </cell>
          <cell r="K36">
            <v>584124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59000</v>
          </cell>
        </row>
        <row r="41">
          <cell r="F41">
            <v>3</v>
          </cell>
        </row>
        <row r="44">
          <cell r="G44">
            <v>0</v>
          </cell>
          <cell r="H44">
            <v>0</v>
          </cell>
          <cell r="I44">
            <v>125190</v>
          </cell>
        </row>
        <row r="45">
          <cell r="G45">
            <v>0</v>
          </cell>
          <cell r="H45">
            <v>0</v>
          </cell>
          <cell r="I45">
            <v>310930</v>
          </cell>
        </row>
        <row r="46">
          <cell r="G46">
            <v>0</v>
          </cell>
          <cell r="H46">
            <v>0</v>
          </cell>
          <cell r="I46">
            <v>268790</v>
          </cell>
        </row>
        <row r="47">
          <cell r="G47">
            <v>0</v>
          </cell>
          <cell r="H47">
            <v>0</v>
          </cell>
          <cell r="I47">
            <v>1178792</v>
          </cell>
        </row>
        <row r="48">
          <cell r="G48">
            <v>0</v>
          </cell>
          <cell r="H48">
            <v>0</v>
          </cell>
          <cell r="I48">
            <v>200304</v>
          </cell>
        </row>
        <row r="49">
          <cell r="G49">
            <v>0</v>
          </cell>
          <cell r="H49">
            <v>0</v>
          </cell>
          <cell r="I49">
            <v>497488</v>
          </cell>
        </row>
        <row r="50">
          <cell r="G50">
            <v>0</v>
          </cell>
          <cell r="H50">
            <v>0</v>
          </cell>
          <cell r="I50">
            <v>353807</v>
          </cell>
        </row>
        <row r="51">
          <cell r="G51">
            <v>0</v>
          </cell>
          <cell r="H51">
            <v>0</v>
          </cell>
          <cell r="I51">
            <v>1522194</v>
          </cell>
        </row>
        <row r="52">
          <cell r="G52">
            <v>0</v>
          </cell>
          <cell r="H52">
            <v>0</v>
          </cell>
          <cell r="I52">
            <v>260395.203125</v>
          </cell>
        </row>
        <row r="53">
          <cell r="G53">
            <v>0</v>
          </cell>
          <cell r="H53">
            <v>0</v>
          </cell>
          <cell r="I53">
            <v>646734.375</v>
          </cell>
        </row>
        <row r="54">
          <cell r="G54">
            <v>0</v>
          </cell>
          <cell r="H54">
            <v>0</v>
          </cell>
          <cell r="I54">
            <v>412879</v>
          </cell>
        </row>
        <row r="55">
          <cell r="G55">
            <v>0</v>
          </cell>
          <cell r="H55">
            <v>0</v>
          </cell>
          <cell r="I55">
            <v>1735416</v>
          </cell>
        </row>
        <row r="56">
          <cell r="G56">
            <v>0</v>
          </cell>
          <cell r="H56">
            <v>0</v>
          </cell>
          <cell r="I56">
            <v>320486.40625</v>
          </cell>
        </row>
        <row r="57">
          <cell r="G57">
            <v>0</v>
          </cell>
          <cell r="H57">
            <v>0</v>
          </cell>
          <cell r="I57">
            <v>795980.8125</v>
          </cell>
        </row>
        <row r="58">
          <cell r="G58">
            <v>0</v>
          </cell>
          <cell r="H58">
            <v>0</v>
          </cell>
          <cell r="I58">
            <v>475316</v>
          </cell>
        </row>
        <row r="59">
          <cell r="G59">
            <v>0</v>
          </cell>
          <cell r="H59">
            <v>0</v>
          </cell>
          <cell r="I59">
            <v>1977597</v>
          </cell>
        </row>
        <row r="61">
          <cell r="C61" t="str">
            <v>STDataStart</v>
          </cell>
        </row>
        <row r="266">
          <cell r="I266" t="str">
            <v>IntervalDataStart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SE Statements"/>
      <sheetName val="SPI PPA Stmnts"/>
      <sheetName val="General Inputs"/>
      <sheetName val="Financial Basics"/>
      <sheetName val="Expenses"/>
      <sheetName val="Depreciation"/>
      <sheetName val="CapEx"/>
      <sheetName val="Constr. Cash Flow"/>
      <sheetName val="Error Checks &amp; temp"/>
      <sheetName val="Residual Value"/>
    </sheetNames>
    <sheetDataSet>
      <sheetData sheetId="0" refreshError="1"/>
      <sheetData sheetId="1" refreshError="1"/>
      <sheetData sheetId="2" refreshError="1"/>
      <sheetData sheetId="3" refreshError="1">
        <row r="6">
          <cell r="G6">
            <v>39083</v>
          </cell>
        </row>
      </sheetData>
      <sheetData sheetId="4" refreshError="1">
        <row r="11">
          <cell r="G11">
            <v>0.35</v>
          </cell>
        </row>
        <row r="18">
          <cell r="I18">
            <v>0.43</v>
          </cell>
        </row>
        <row r="22">
          <cell r="I22">
            <v>18918618.235665638</v>
          </cell>
        </row>
      </sheetData>
      <sheetData sheetId="5" refreshError="1">
        <row r="24">
          <cell r="G24">
            <v>152373.28438669341</v>
          </cell>
        </row>
      </sheetData>
      <sheetData sheetId="6" refreshError="1"/>
      <sheetData sheetId="7" refreshError="1">
        <row r="97">
          <cell r="G97">
            <v>43996786.594571255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&amp; Review Notes"/>
      <sheetName val="Input_Output Sheet"/>
      <sheetName val="Maj Maint Schedule"/>
      <sheetName val="Deferral Accounting Table"/>
      <sheetName val="Summary"/>
      <sheetName val="Rate Year 1 Amortization"/>
      <sheetName val="Rate Year 2 Amortization"/>
      <sheetName val="Rate Year 3 Amortization"/>
      <sheetName val="Rate Year 4 Amortization"/>
      <sheetName val="Rate Year 5 Amortization"/>
      <sheetName val="PLT SUM 2026"/>
      <sheetName val="LTSA Indexes"/>
      <sheetName val="Rate Case Calendar"/>
      <sheetName val="GPD_28Mar14"/>
      <sheetName val="V_Table"/>
      <sheetName val="Sheet2"/>
    </sheetNames>
    <sheetDataSet>
      <sheetData sheetId="0"/>
      <sheetData sheetId="1"/>
      <sheetData sheetId="2">
        <row r="4">
          <cell r="C4">
            <v>1</v>
          </cell>
          <cell r="D4">
            <v>0</v>
          </cell>
          <cell r="E4" t="str">
            <v>Freddy1</v>
          </cell>
          <cell r="F4" t="str">
            <v>Freddy 1 CT Major Inspection</v>
          </cell>
          <cell r="G4">
            <v>2017</v>
          </cell>
          <cell r="H4">
            <v>2863273</v>
          </cell>
          <cell r="I4">
            <v>42916</v>
          </cell>
          <cell r="J4">
            <v>42916</v>
          </cell>
          <cell r="K4">
            <v>0</v>
          </cell>
          <cell r="L4">
            <v>2863273</v>
          </cell>
          <cell r="M4">
            <v>120</v>
          </cell>
          <cell r="N4">
            <v>42917</v>
          </cell>
          <cell r="O4">
            <v>46568</v>
          </cell>
          <cell r="P4">
            <v>23860.608333333334</v>
          </cell>
        </row>
        <row r="5">
          <cell r="C5">
            <v>2</v>
          </cell>
          <cell r="D5">
            <v>0</v>
          </cell>
          <cell r="E5" t="str">
            <v>Freddy1</v>
          </cell>
          <cell r="F5" t="str">
            <v>Freddy 1 ST Major Inspection</v>
          </cell>
          <cell r="G5">
            <v>2017</v>
          </cell>
          <cell r="H5">
            <v>0</v>
          </cell>
          <cell r="I5">
            <v>42916</v>
          </cell>
          <cell r="J5">
            <v>42916</v>
          </cell>
          <cell r="K5">
            <v>0</v>
          </cell>
          <cell r="L5">
            <v>0</v>
          </cell>
          <cell r="M5">
            <v>120</v>
          </cell>
          <cell r="N5">
            <v>42917</v>
          </cell>
          <cell r="O5">
            <v>46568</v>
          </cell>
          <cell r="P5">
            <v>0</v>
          </cell>
        </row>
        <row r="6">
          <cell r="C6">
            <v>3</v>
          </cell>
          <cell r="D6">
            <v>0</v>
          </cell>
          <cell r="E6" t="str">
            <v>Colstrip #1</v>
          </cell>
          <cell r="F6" t="str">
            <v>Colstrip Unit #1 Outage</v>
          </cell>
          <cell r="G6">
            <v>2016</v>
          </cell>
          <cell r="H6">
            <v>6514356</v>
          </cell>
          <cell r="I6">
            <v>42551</v>
          </cell>
          <cell r="J6">
            <v>42551</v>
          </cell>
          <cell r="K6">
            <v>0</v>
          </cell>
          <cell r="L6">
            <v>6514356</v>
          </cell>
          <cell r="M6">
            <v>36</v>
          </cell>
          <cell r="N6">
            <v>42552</v>
          </cell>
          <cell r="O6">
            <v>43646</v>
          </cell>
          <cell r="P6">
            <v>180954.33333333334</v>
          </cell>
        </row>
        <row r="7">
          <cell r="C7">
            <v>4</v>
          </cell>
          <cell r="D7">
            <v>0</v>
          </cell>
          <cell r="E7" t="str">
            <v>Colstrip #1</v>
          </cell>
          <cell r="F7" t="str">
            <v>Colstrip Unit #1 Outage</v>
          </cell>
          <cell r="G7">
            <v>2019</v>
          </cell>
          <cell r="H7">
            <v>7376558</v>
          </cell>
          <cell r="I7">
            <v>43646</v>
          </cell>
          <cell r="J7">
            <v>43646</v>
          </cell>
          <cell r="K7">
            <v>0</v>
          </cell>
          <cell r="L7">
            <v>7376558</v>
          </cell>
          <cell r="M7">
            <v>36</v>
          </cell>
          <cell r="N7">
            <v>43647</v>
          </cell>
          <cell r="O7">
            <v>44742</v>
          </cell>
          <cell r="P7">
            <v>204904.38888888888</v>
          </cell>
        </row>
        <row r="8">
          <cell r="C8">
            <v>5</v>
          </cell>
          <cell r="D8">
            <v>0</v>
          </cell>
          <cell r="E8" t="str">
            <v>Colstrip #2</v>
          </cell>
          <cell r="F8" t="str">
            <v>Colstrip Unit #2 Outage</v>
          </cell>
          <cell r="G8">
            <v>2015</v>
          </cell>
          <cell r="H8">
            <v>5938222</v>
          </cell>
          <cell r="I8">
            <v>42185</v>
          </cell>
          <cell r="J8">
            <v>42185</v>
          </cell>
          <cell r="K8">
            <v>0</v>
          </cell>
          <cell r="L8">
            <v>5938222</v>
          </cell>
          <cell r="M8">
            <v>36</v>
          </cell>
          <cell r="N8">
            <v>42186</v>
          </cell>
          <cell r="O8">
            <v>43281</v>
          </cell>
          <cell r="P8">
            <v>164950.61111111112</v>
          </cell>
        </row>
        <row r="9">
          <cell r="C9">
            <v>6</v>
          </cell>
          <cell r="D9">
            <v>0</v>
          </cell>
          <cell r="E9" t="str">
            <v>Colstrip #2</v>
          </cell>
          <cell r="F9" t="str">
            <v>Colstrip Unit #2 Outage</v>
          </cell>
          <cell r="G9">
            <v>2018</v>
          </cell>
          <cell r="H9">
            <v>7031837</v>
          </cell>
          <cell r="I9">
            <v>43281</v>
          </cell>
          <cell r="J9">
            <v>43281</v>
          </cell>
          <cell r="K9">
            <v>0</v>
          </cell>
          <cell r="L9">
            <v>7031837</v>
          </cell>
          <cell r="M9">
            <v>36</v>
          </cell>
          <cell r="N9">
            <v>43282</v>
          </cell>
          <cell r="O9">
            <v>44377</v>
          </cell>
          <cell r="P9">
            <v>195328.80555555556</v>
          </cell>
        </row>
        <row r="10">
          <cell r="C10">
            <v>7</v>
          </cell>
          <cell r="D10">
            <v>0</v>
          </cell>
          <cell r="E10" t="str">
            <v>Colstrip #3</v>
          </cell>
          <cell r="F10" t="str">
            <v>Colstrip Unit #3 Outage</v>
          </cell>
          <cell r="G10">
            <v>2014</v>
          </cell>
          <cell r="H10">
            <v>3254078</v>
          </cell>
          <cell r="I10">
            <v>41820</v>
          </cell>
          <cell r="J10">
            <v>41820</v>
          </cell>
          <cell r="K10">
            <v>0</v>
          </cell>
          <cell r="L10">
            <v>3254078</v>
          </cell>
          <cell r="M10">
            <v>36</v>
          </cell>
          <cell r="N10">
            <v>41821</v>
          </cell>
          <cell r="O10">
            <v>42916</v>
          </cell>
          <cell r="P10">
            <v>90391.055555555562</v>
          </cell>
        </row>
        <row r="11">
          <cell r="C11">
            <v>8</v>
          </cell>
          <cell r="D11">
            <v>0</v>
          </cell>
          <cell r="E11" t="str">
            <v>Colstrip #3</v>
          </cell>
          <cell r="F11" t="str">
            <v>Colstrip Unit #3 Outage</v>
          </cell>
          <cell r="G11">
            <v>2017</v>
          </cell>
          <cell r="H11">
            <v>4027153</v>
          </cell>
          <cell r="I11">
            <v>42916</v>
          </cell>
          <cell r="J11">
            <v>42916</v>
          </cell>
          <cell r="K11">
            <v>0</v>
          </cell>
          <cell r="L11">
            <v>4027153</v>
          </cell>
          <cell r="M11">
            <v>36</v>
          </cell>
          <cell r="N11">
            <v>42917</v>
          </cell>
          <cell r="O11">
            <v>44012</v>
          </cell>
          <cell r="P11">
            <v>111865.36111111111</v>
          </cell>
        </row>
        <row r="12">
          <cell r="C12">
            <v>9</v>
          </cell>
          <cell r="D12">
            <v>0</v>
          </cell>
          <cell r="E12" t="str">
            <v>Colstrip #3</v>
          </cell>
          <cell r="F12" t="str">
            <v>Colstrip Unit #3 Outage</v>
          </cell>
          <cell r="G12">
            <v>2020</v>
          </cell>
          <cell r="H12">
            <v>4329578</v>
          </cell>
          <cell r="I12">
            <v>44012</v>
          </cell>
          <cell r="J12">
            <v>44012</v>
          </cell>
          <cell r="K12">
            <v>0</v>
          </cell>
          <cell r="L12">
            <v>4329578</v>
          </cell>
          <cell r="M12">
            <v>36</v>
          </cell>
          <cell r="N12">
            <v>44013</v>
          </cell>
          <cell r="O12">
            <v>45107</v>
          </cell>
          <cell r="P12">
            <v>120266.05555555556</v>
          </cell>
        </row>
        <row r="13">
          <cell r="C13">
            <v>10</v>
          </cell>
          <cell r="D13">
            <v>0</v>
          </cell>
          <cell r="E13" t="str">
            <v>Colstrip #4</v>
          </cell>
          <cell r="F13" t="str">
            <v>Colstrip Unit #4 Outage</v>
          </cell>
          <cell r="G13">
            <v>2016</v>
          </cell>
          <cell r="H13">
            <v>3712130</v>
          </cell>
          <cell r="I13">
            <v>42551</v>
          </cell>
          <cell r="J13">
            <v>42551</v>
          </cell>
          <cell r="K13">
            <v>0</v>
          </cell>
          <cell r="L13">
            <v>3712130</v>
          </cell>
          <cell r="M13">
            <v>36</v>
          </cell>
          <cell r="N13">
            <v>42552</v>
          </cell>
          <cell r="O13">
            <v>43646</v>
          </cell>
          <cell r="P13">
            <v>103114.72222222222</v>
          </cell>
        </row>
        <row r="14">
          <cell r="C14">
            <v>11</v>
          </cell>
          <cell r="D14">
            <v>0</v>
          </cell>
          <cell r="E14" t="str">
            <v>Colstrip #4</v>
          </cell>
          <cell r="F14" t="str">
            <v>Colstrip Unit #4 Outage</v>
          </cell>
          <cell r="G14">
            <v>2019</v>
          </cell>
          <cell r="H14">
            <v>4196473</v>
          </cell>
          <cell r="I14">
            <v>43646</v>
          </cell>
          <cell r="J14">
            <v>43646</v>
          </cell>
          <cell r="K14">
            <v>0</v>
          </cell>
          <cell r="L14">
            <v>4196473</v>
          </cell>
          <cell r="M14">
            <v>36</v>
          </cell>
          <cell r="N14">
            <v>43647</v>
          </cell>
          <cell r="O14">
            <v>44742</v>
          </cell>
          <cell r="P14">
            <v>116568.69444444444</v>
          </cell>
        </row>
        <row r="15">
          <cell r="C15">
            <v>12</v>
          </cell>
          <cell r="D15">
            <v>269</v>
          </cell>
          <cell r="E15" t="str">
            <v>Encogen</v>
          </cell>
          <cell r="F15" t="str">
            <v>ENC U1 Major Inspection on gas turbine/compressor, Perform Major CT Generator Inspection.</v>
          </cell>
          <cell r="G15">
            <v>2015</v>
          </cell>
          <cell r="H15">
            <v>3048397.95</v>
          </cell>
          <cell r="I15">
            <v>42170</v>
          </cell>
          <cell r="J15">
            <v>42185</v>
          </cell>
          <cell r="K15">
            <v>0</v>
          </cell>
          <cell r="L15">
            <v>3048397.95</v>
          </cell>
          <cell r="M15">
            <v>118</v>
          </cell>
          <cell r="N15">
            <v>42186</v>
          </cell>
          <cell r="O15">
            <v>45777</v>
          </cell>
          <cell r="P15">
            <v>25833.880932203392</v>
          </cell>
        </row>
        <row r="16">
          <cell r="C16">
            <v>13</v>
          </cell>
          <cell r="D16">
            <v>0</v>
          </cell>
          <cell r="E16" t="str">
            <v>Encogen</v>
          </cell>
          <cell r="F16" t="str">
            <v>ENC Unit #1 HGP Inspection</v>
          </cell>
          <cell r="G16">
            <v>2021</v>
          </cell>
          <cell r="H16">
            <v>2230451</v>
          </cell>
          <cell r="I16">
            <v>44347</v>
          </cell>
          <cell r="J16">
            <v>44347</v>
          </cell>
          <cell r="K16">
            <v>0</v>
          </cell>
          <cell r="L16">
            <v>2230451</v>
          </cell>
          <cell r="M16">
            <v>72</v>
          </cell>
          <cell r="N16">
            <v>44348</v>
          </cell>
          <cell r="O16">
            <v>46538</v>
          </cell>
          <cell r="P16">
            <v>30978.486111111109</v>
          </cell>
        </row>
        <row r="17">
          <cell r="C17">
            <v>14</v>
          </cell>
          <cell r="D17">
            <v>0</v>
          </cell>
          <cell r="E17" t="str">
            <v>Encogen</v>
          </cell>
          <cell r="F17" t="str">
            <v>ENC U1 Major Inspection on gas turbine/compressor, Perform Major CT Generator Inspection.</v>
          </cell>
          <cell r="G17">
            <v>2027</v>
          </cell>
          <cell r="H17">
            <v>3371649</v>
          </cell>
          <cell r="I17">
            <v>46522</v>
          </cell>
          <cell r="J17">
            <v>46538</v>
          </cell>
          <cell r="K17">
            <v>0</v>
          </cell>
          <cell r="L17">
            <v>3371649</v>
          </cell>
          <cell r="M17">
            <v>72</v>
          </cell>
          <cell r="N17">
            <v>46539</v>
          </cell>
          <cell r="O17">
            <v>48730</v>
          </cell>
          <cell r="P17">
            <v>46828.458333333336</v>
          </cell>
        </row>
        <row r="18">
          <cell r="C18">
            <v>15</v>
          </cell>
          <cell r="D18">
            <v>270</v>
          </cell>
          <cell r="E18" t="str">
            <v>Encogen</v>
          </cell>
          <cell r="F18" t="str">
            <v>ENC U2 Major Inspection -major portion</v>
          </cell>
          <cell r="G18">
            <v>2016</v>
          </cell>
          <cell r="H18">
            <v>1695198</v>
          </cell>
          <cell r="I18">
            <v>42551</v>
          </cell>
          <cell r="J18">
            <v>42551</v>
          </cell>
          <cell r="K18">
            <v>0</v>
          </cell>
          <cell r="L18">
            <v>1695198</v>
          </cell>
          <cell r="M18">
            <v>144</v>
          </cell>
          <cell r="N18">
            <v>42552</v>
          </cell>
          <cell r="O18">
            <v>46934</v>
          </cell>
          <cell r="P18">
            <v>11772.208333333334</v>
          </cell>
        </row>
        <row r="19">
          <cell r="C19">
            <v>16</v>
          </cell>
          <cell r="D19">
            <v>0</v>
          </cell>
          <cell r="E19" t="str">
            <v>Encogen</v>
          </cell>
          <cell r="F19" t="str">
            <v>ENC U2 Major Inspection -HGP portion</v>
          </cell>
          <cell r="G19">
            <v>2016</v>
          </cell>
          <cell r="H19">
            <v>2230451</v>
          </cell>
          <cell r="I19">
            <v>42551</v>
          </cell>
          <cell r="J19">
            <v>42551</v>
          </cell>
          <cell r="K19">
            <v>0</v>
          </cell>
          <cell r="L19">
            <v>2230451</v>
          </cell>
          <cell r="M19">
            <v>72</v>
          </cell>
          <cell r="N19">
            <v>42552</v>
          </cell>
          <cell r="O19">
            <v>44742</v>
          </cell>
          <cell r="P19">
            <v>30978.486111111109</v>
          </cell>
        </row>
        <row r="20">
          <cell r="C20">
            <v>17</v>
          </cell>
          <cell r="D20">
            <v>0</v>
          </cell>
          <cell r="E20" t="str">
            <v>Encogen</v>
          </cell>
          <cell r="F20" t="str">
            <v>ENC Unit #2 HGP Inspection</v>
          </cell>
          <cell r="G20">
            <v>2022</v>
          </cell>
          <cell r="H20">
            <v>2230451</v>
          </cell>
          <cell r="I20">
            <v>44712</v>
          </cell>
          <cell r="J20">
            <v>44712</v>
          </cell>
          <cell r="K20">
            <v>0</v>
          </cell>
          <cell r="L20">
            <v>2230451</v>
          </cell>
          <cell r="M20">
            <v>72</v>
          </cell>
          <cell r="N20">
            <v>44713</v>
          </cell>
          <cell r="O20">
            <v>46904</v>
          </cell>
          <cell r="P20">
            <v>30978.486111111109</v>
          </cell>
        </row>
        <row r="21">
          <cell r="C21">
            <v>18</v>
          </cell>
          <cell r="D21">
            <v>405</v>
          </cell>
          <cell r="E21" t="str">
            <v>Encogen</v>
          </cell>
          <cell r="F21" t="str">
            <v>ENC U2 Major Inspection on gas turbine/compressor, Perform Major CT Generator Inspection.</v>
          </cell>
          <cell r="G21">
            <v>2027</v>
          </cell>
          <cell r="H21">
            <v>3371649</v>
          </cell>
          <cell r="I21">
            <v>46508</v>
          </cell>
          <cell r="J21">
            <v>46538</v>
          </cell>
          <cell r="K21">
            <v>0</v>
          </cell>
          <cell r="L21">
            <v>3371649</v>
          </cell>
          <cell r="M21">
            <v>72</v>
          </cell>
          <cell r="N21">
            <v>46539</v>
          </cell>
          <cell r="O21">
            <v>48730</v>
          </cell>
          <cell r="P21">
            <v>46828.458333333336</v>
          </cell>
        </row>
        <row r="22">
          <cell r="C22">
            <v>19</v>
          </cell>
          <cell r="D22">
            <v>0</v>
          </cell>
          <cell r="E22" t="str">
            <v>Encogen</v>
          </cell>
          <cell r="F22" t="str">
            <v>ENC CT Unit #3 HGP Inspection, CT Generator Major Inspection</v>
          </cell>
          <cell r="G22">
            <v>2017</v>
          </cell>
          <cell r="H22">
            <v>2590095</v>
          </cell>
          <cell r="I22">
            <v>42886</v>
          </cell>
          <cell r="J22">
            <v>42886</v>
          </cell>
          <cell r="K22">
            <v>0</v>
          </cell>
          <cell r="L22">
            <v>2590095</v>
          </cell>
          <cell r="M22">
            <v>72</v>
          </cell>
          <cell r="N22">
            <v>42887</v>
          </cell>
          <cell r="O22">
            <v>45077</v>
          </cell>
          <cell r="P22">
            <v>35973.541666666664</v>
          </cell>
        </row>
        <row r="23">
          <cell r="C23">
            <v>20</v>
          </cell>
          <cell r="D23">
            <v>0</v>
          </cell>
          <cell r="E23" t="str">
            <v>Encogen</v>
          </cell>
          <cell r="F23" t="str">
            <v>ENC Unit #3 Major Insp/Gen Minor</v>
          </cell>
          <cell r="G23">
            <v>2023</v>
          </cell>
          <cell r="H23">
            <v>3233749</v>
          </cell>
          <cell r="I23">
            <v>45047</v>
          </cell>
          <cell r="J23">
            <v>45077</v>
          </cell>
          <cell r="K23">
            <v>0</v>
          </cell>
          <cell r="L23">
            <v>3233749</v>
          </cell>
          <cell r="M23">
            <v>72</v>
          </cell>
          <cell r="N23">
            <v>45078</v>
          </cell>
          <cell r="O23">
            <v>47269</v>
          </cell>
          <cell r="P23">
            <v>44913.180555555555</v>
          </cell>
        </row>
        <row r="24">
          <cell r="C24">
            <v>21</v>
          </cell>
          <cell r="D24">
            <v>436</v>
          </cell>
          <cell r="E24" t="str">
            <v>Encogen</v>
          </cell>
          <cell r="F24" t="str">
            <v>ENC Steam Turbine Major Insp/Gen Minor</v>
          </cell>
          <cell r="G24">
            <v>2017</v>
          </cell>
          <cell r="H24">
            <v>2000000</v>
          </cell>
          <cell r="I24">
            <v>42916</v>
          </cell>
          <cell r="J24">
            <v>42916</v>
          </cell>
          <cell r="K24">
            <v>0</v>
          </cell>
          <cell r="L24">
            <v>2000000</v>
          </cell>
          <cell r="M24">
            <v>120</v>
          </cell>
          <cell r="N24">
            <v>42917</v>
          </cell>
          <cell r="O24">
            <v>46568</v>
          </cell>
          <cell r="P24">
            <v>16666.666666666668</v>
          </cell>
        </row>
        <row r="25">
          <cell r="C25">
            <v>22</v>
          </cell>
          <cell r="D25">
            <v>437</v>
          </cell>
          <cell r="E25" t="str">
            <v>Encogen</v>
          </cell>
          <cell r="F25" t="str">
            <v>ENC Steam Turbine Minor Inspection and ST Generator Minor Inspection</v>
          </cell>
          <cell r="G25">
            <v>2022</v>
          </cell>
          <cell r="H25">
            <v>154300</v>
          </cell>
          <cell r="I25">
            <v>44712</v>
          </cell>
          <cell r="J25">
            <v>44712</v>
          </cell>
          <cell r="K25">
            <v>154300</v>
          </cell>
          <cell r="L25">
            <v>0</v>
          </cell>
          <cell r="M25">
            <v>120</v>
          </cell>
          <cell r="N25">
            <v>44713</v>
          </cell>
          <cell r="O25">
            <v>48365</v>
          </cell>
          <cell r="P25">
            <v>0</v>
          </cell>
        </row>
        <row r="26">
          <cell r="C26">
            <v>23</v>
          </cell>
          <cell r="D26">
            <v>437</v>
          </cell>
          <cell r="E26" t="str">
            <v>Fredonia</v>
          </cell>
          <cell r="F26" t="str">
            <v>FRA CT Unit 1; Combustion Inspection / CT Generator Minor Inspection</v>
          </cell>
          <cell r="G26">
            <v>2015</v>
          </cell>
          <cell r="H26">
            <v>350000</v>
          </cell>
          <cell r="I26">
            <v>42155</v>
          </cell>
          <cell r="J26">
            <v>42155</v>
          </cell>
          <cell r="K26">
            <v>350000</v>
          </cell>
          <cell r="L26">
            <v>0</v>
          </cell>
          <cell r="M26">
            <v>120</v>
          </cell>
          <cell r="N26">
            <v>42156</v>
          </cell>
          <cell r="O26">
            <v>45808</v>
          </cell>
          <cell r="P26">
            <v>0</v>
          </cell>
        </row>
        <row r="27">
          <cell r="C27">
            <v>24</v>
          </cell>
          <cell r="D27">
            <v>0</v>
          </cell>
          <cell r="E27" t="str">
            <v>Fredonia</v>
          </cell>
          <cell r="F27" t="str">
            <v>FRA CT Unit 1; Major Inspection / CT Generator Major Inspection</v>
          </cell>
          <cell r="G27">
            <v>2018</v>
          </cell>
          <cell r="H27">
            <v>5238200</v>
          </cell>
          <cell r="I27">
            <v>43281</v>
          </cell>
          <cell r="J27">
            <v>43281</v>
          </cell>
          <cell r="K27">
            <v>0</v>
          </cell>
          <cell r="L27">
            <v>5238200</v>
          </cell>
          <cell r="M27">
            <v>120</v>
          </cell>
          <cell r="N27">
            <v>43282</v>
          </cell>
          <cell r="O27">
            <v>46934</v>
          </cell>
          <cell r="P27">
            <v>43651.666666666664</v>
          </cell>
        </row>
        <row r="28">
          <cell r="C28">
            <v>25</v>
          </cell>
          <cell r="D28">
            <v>100</v>
          </cell>
          <cell r="E28" t="str">
            <v>Fredonia</v>
          </cell>
          <cell r="F28" t="str">
            <v>FRA Unit #1 HGP</v>
          </cell>
          <cell r="G28">
            <v>2024</v>
          </cell>
          <cell r="H28">
            <v>2230451</v>
          </cell>
          <cell r="I28">
            <v>45413</v>
          </cell>
          <cell r="J28">
            <v>45443</v>
          </cell>
          <cell r="K28">
            <v>0</v>
          </cell>
          <cell r="L28">
            <v>2230451</v>
          </cell>
          <cell r="M28">
            <v>120</v>
          </cell>
          <cell r="N28">
            <v>45444</v>
          </cell>
          <cell r="O28">
            <v>49095</v>
          </cell>
          <cell r="P28">
            <v>18587.091666666667</v>
          </cell>
        </row>
        <row r="29">
          <cell r="C29">
            <v>26</v>
          </cell>
          <cell r="D29">
            <v>0</v>
          </cell>
          <cell r="E29" t="str">
            <v>Fredonia</v>
          </cell>
          <cell r="F29" t="str">
            <v>FRA U2#2CT Major Inspection/ GT Gen Major Inspection</v>
          </cell>
          <cell r="G29">
            <v>2014</v>
          </cell>
          <cell r="H29">
            <v>6582516</v>
          </cell>
          <cell r="I29">
            <v>41760</v>
          </cell>
          <cell r="J29">
            <v>41790</v>
          </cell>
          <cell r="K29">
            <v>0</v>
          </cell>
          <cell r="L29">
            <v>6582516</v>
          </cell>
          <cell r="M29">
            <v>113</v>
          </cell>
          <cell r="N29">
            <v>41791</v>
          </cell>
          <cell r="O29">
            <v>45230</v>
          </cell>
          <cell r="P29">
            <v>58252.353982300883</v>
          </cell>
        </row>
        <row r="30">
          <cell r="C30">
            <v>27</v>
          </cell>
          <cell r="D30">
            <v>719</v>
          </cell>
          <cell r="E30" t="str">
            <v>Fredonia</v>
          </cell>
          <cell r="F30" t="str">
            <v>FRA Unit #2 HGP</v>
          </cell>
          <cell r="G30">
            <v>2024</v>
          </cell>
          <cell r="H30">
            <v>2230451</v>
          </cell>
          <cell r="I30">
            <v>45413</v>
          </cell>
          <cell r="J30">
            <v>45443</v>
          </cell>
          <cell r="K30">
            <v>0</v>
          </cell>
          <cell r="L30">
            <v>2230451</v>
          </cell>
          <cell r="M30">
            <v>120</v>
          </cell>
          <cell r="N30">
            <v>45444</v>
          </cell>
          <cell r="O30">
            <v>49095</v>
          </cell>
          <cell r="P30">
            <v>18587.091666666667</v>
          </cell>
        </row>
        <row r="31">
          <cell r="C31">
            <v>28</v>
          </cell>
          <cell r="D31">
            <v>0</v>
          </cell>
          <cell r="E31" t="str">
            <v>Frederickson</v>
          </cell>
          <cell r="F31" t="str">
            <v>FRE Unit #1 CT Combustion Inspection/ CT Generator Minor Inspection</v>
          </cell>
          <cell r="G31">
            <v>2017</v>
          </cell>
          <cell r="H31">
            <v>550000</v>
          </cell>
          <cell r="I31">
            <v>42886</v>
          </cell>
          <cell r="J31">
            <v>42886</v>
          </cell>
          <cell r="K31">
            <v>0</v>
          </cell>
          <cell r="L31">
            <v>550000</v>
          </cell>
          <cell r="M31">
            <v>60</v>
          </cell>
          <cell r="N31">
            <v>42887</v>
          </cell>
          <cell r="O31">
            <v>44712</v>
          </cell>
          <cell r="P31">
            <v>9166.6666666666661</v>
          </cell>
        </row>
        <row r="32">
          <cell r="C32">
            <v>29</v>
          </cell>
          <cell r="D32">
            <v>694</v>
          </cell>
          <cell r="E32" t="str">
            <v>Frederickson</v>
          </cell>
          <cell r="F32" t="str">
            <v>FRE Unit #1 CT HGP Inspection/ CT Generator Minor Inspection</v>
          </cell>
          <cell r="G32">
            <v>2023</v>
          </cell>
          <cell r="H32">
            <v>2230451</v>
          </cell>
          <cell r="I32">
            <v>45077</v>
          </cell>
          <cell r="J32">
            <v>45077</v>
          </cell>
          <cell r="K32">
            <v>0</v>
          </cell>
          <cell r="L32">
            <v>2230451</v>
          </cell>
          <cell r="M32">
            <v>120</v>
          </cell>
          <cell r="N32">
            <v>45078</v>
          </cell>
          <cell r="O32">
            <v>48730</v>
          </cell>
          <cell r="P32">
            <v>18587.091666666667</v>
          </cell>
        </row>
        <row r="33">
          <cell r="C33">
            <v>30</v>
          </cell>
          <cell r="D33">
            <v>0</v>
          </cell>
          <cell r="E33" t="str">
            <v>Frederickson</v>
          </cell>
          <cell r="F33" t="str">
            <v>FRE Unit #2 CT HGP Inspection/ CT Generator Minor Inspection</v>
          </cell>
          <cell r="G33">
            <v>2014</v>
          </cell>
          <cell r="H33">
            <v>1260461</v>
          </cell>
          <cell r="I33">
            <v>41790</v>
          </cell>
          <cell r="J33">
            <v>41790</v>
          </cell>
          <cell r="K33">
            <v>0</v>
          </cell>
          <cell r="L33">
            <v>1260461</v>
          </cell>
          <cell r="M33">
            <v>60</v>
          </cell>
          <cell r="N33">
            <v>41791</v>
          </cell>
          <cell r="O33">
            <v>43616</v>
          </cell>
          <cell r="P33">
            <v>21007.683333333334</v>
          </cell>
        </row>
        <row r="34">
          <cell r="C34">
            <v>31</v>
          </cell>
          <cell r="D34">
            <v>0</v>
          </cell>
          <cell r="E34" t="str">
            <v>Frederickson</v>
          </cell>
          <cell r="F34" t="str">
            <v>FRE Unit #2 Combustion Insp/Gen Minor</v>
          </cell>
          <cell r="G34">
            <v>2020</v>
          </cell>
          <cell r="H34">
            <v>600000</v>
          </cell>
          <cell r="I34">
            <v>43966</v>
          </cell>
          <cell r="J34">
            <v>43982</v>
          </cell>
          <cell r="K34">
            <v>0</v>
          </cell>
          <cell r="L34">
            <v>600000</v>
          </cell>
          <cell r="M34">
            <v>60</v>
          </cell>
          <cell r="N34">
            <v>43983</v>
          </cell>
          <cell r="O34">
            <v>45808</v>
          </cell>
          <cell r="P34">
            <v>10000</v>
          </cell>
        </row>
        <row r="35">
          <cell r="C35">
            <v>32</v>
          </cell>
          <cell r="D35">
            <v>699</v>
          </cell>
          <cell r="E35" t="str">
            <v>Frederickson</v>
          </cell>
          <cell r="F35" t="str">
            <v>FRE Unit #2 Major Insp/Gen Major</v>
          </cell>
          <cell r="G35">
            <v>2026</v>
          </cell>
          <cell r="H35">
            <v>6243033.5</v>
          </cell>
          <cell r="I35">
            <v>45792</v>
          </cell>
          <cell r="J35">
            <v>45808</v>
          </cell>
          <cell r="K35">
            <v>0</v>
          </cell>
          <cell r="L35">
            <v>6243033.5</v>
          </cell>
          <cell r="M35">
            <v>120</v>
          </cell>
          <cell r="N35">
            <v>45809</v>
          </cell>
          <cell r="O35">
            <v>49460</v>
          </cell>
          <cell r="P35">
            <v>52025.279166666667</v>
          </cell>
        </row>
        <row r="36">
          <cell r="C36">
            <v>33</v>
          </cell>
          <cell r="D36">
            <v>720</v>
          </cell>
          <cell r="E36" t="str">
            <v>Ferndale</v>
          </cell>
          <cell r="F36" t="str">
            <v>FRNDL Combustion Inspections Units A&amp;B -O&amp;M Portion</v>
          </cell>
          <cell r="G36">
            <v>2015</v>
          </cell>
          <cell r="H36">
            <v>90000</v>
          </cell>
          <cell r="I36">
            <v>42125</v>
          </cell>
          <cell r="J36">
            <v>42155</v>
          </cell>
          <cell r="K36">
            <v>90000</v>
          </cell>
          <cell r="L36">
            <v>0</v>
          </cell>
          <cell r="M36">
            <v>24</v>
          </cell>
          <cell r="N36">
            <v>42156</v>
          </cell>
          <cell r="O36">
            <v>42886</v>
          </cell>
          <cell r="P36">
            <v>0</v>
          </cell>
        </row>
        <row r="37">
          <cell r="C37">
            <v>34</v>
          </cell>
          <cell r="D37">
            <v>0</v>
          </cell>
          <cell r="E37" t="str">
            <v>Ferndale</v>
          </cell>
          <cell r="F37" t="str">
            <v>FRNDL Units A&amp;B Major Inspection/CT Generator Minor Inspection O&amp;M portion; refurbishment costs</v>
          </cell>
          <cell r="G37">
            <v>2017</v>
          </cell>
          <cell r="H37">
            <v>1244324</v>
          </cell>
          <cell r="I37">
            <v>42886</v>
          </cell>
          <cell r="J37">
            <v>42886</v>
          </cell>
          <cell r="K37">
            <v>0</v>
          </cell>
          <cell r="L37">
            <v>1244324</v>
          </cell>
          <cell r="M37">
            <v>48</v>
          </cell>
          <cell r="N37">
            <v>42887</v>
          </cell>
          <cell r="O37">
            <v>44347</v>
          </cell>
          <cell r="P37">
            <v>25923.416666666668</v>
          </cell>
        </row>
        <row r="38">
          <cell r="C38">
            <v>35</v>
          </cell>
          <cell r="D38">
            <v>0</v>
          </cell>
          <cell r="E38" t="str">
            <v>Ferndale</v>
          </cell>
          <cell r="F38" t="str">
            <v>FRNDL Units A&amp;B Combustion Inspection</v>
          </cell>
          <cell r="G38">
            <v>2019</v>
          </cell>
          <cell r="H38">
            <v>90000</v>
          </cell>
          <cell r="I38">
            <v>43616</v>
          </cell>
          <cell r="J38">
            <v>43616</v>
          </cell>
          <cell r="K38">
            <v>90000</v>
          </cell>
          <cell r="L38">
            <v>0</v>
          </cell>
          <cell r="M38">
            <v>72</v>
          </cell>
          <cell r="N38">
            <v>43617</v>
          </cell>
          <cell r="O38">
            <v>45808</v>
          </cell>
          <cell r="P38">
            <v>0</v>
          </cell>
        </row>
        <row r="39">
          <cell r="C39">
            <v>36</v>
          </cell>
          <cell r="D39">
            <v>0</v>
          </cell>
          <cell r="E39" t="str">
            <v>Ferndale</v>
          </cell>
          <cell r="F39" t="str">
            <v>FRNDL Units A&amp;B Combustion Inspection</v>
          </cell>
          <cell r="G39">
            <v>2023</v>
          </cell>
          <cell r="H39">
            <v>350850</v>
          </cell>
          <cell r="I39">
            <v>45077</v>
          </cell>
          <cell r="J39">
            <v>45077</v>
          </cell>
          <cell r="K39">
            <v>350850</v>
          </cell>
          <cell r="L39">
            <v>0</v>
          </cell>
          <cell r="M39">
            <v>72</v>
          </cell>
          <cell r="N39">
            <v>45078</v>
          </cell>
          <cell r="O39">
            <v>47269</v>
          </cell>
          <cell r="P39">
            <v>0</v>
          </cell>
        </row>
        <row r="40">
          <cell r="C40">
            <v>37</v>
          </cell>
          <cell r="D40">
            <v>0</v>
          </cell>
          <cell r="E40" t="str">
            <v>Ferndale</v>
          </cell>
          <cell r="F40" t="str">
            <v>FRNDL Steam Turbine Major Inspection/ST Gen Minor Inspection</v>
          </cell>
          <cell r="G40">
            <v>2015</v>
          </cell>
          <cell r="H40">
            <v>2862432</v>
          </cell>
          <cell r="I40">
            <v>42155</v>
          </cell>
          <cell r="J40">
            <v>42155</v>
          </cell>
          <cell r="K40">
            <v>0</v>
          </cell>
          <cell r="L40">
            <v>2862432</v>
          </cell>
          <cell r="M40">
            <v>122</v>
          </cell>
          <cell r="N40">
            <v>42156</v>
          </cell>
          <cell r="O40">
            <v>45869</v>
          </cell>
          <cell r="P40">
            <v>23462.557377049179</v>
          </cell>
        </row>
        <row r="41">
          <cell r="C41">
            <v>38</v>
          </cell>
          <cell r="D41">
            <v>0</v>
          </cell>
          <cell r="E41" t="str">
            <v>Ferndale</v>
          </cell>
          <cell r="F41" t="str">
            <v>FRNDL Steam Turbine Minor Inspection/ST Gen Major Inspection</v>
          </cell>
          <cell r="G41">
            <v>2021</v>
          </cell>
          <cell r="H41">
            <v>435300</v>
          </cell>
          <cell r="I41">
            <v>44347</v>
          </cell>
          <cell r="J41">
            <v>44347</v>
          </cell>
          <cell r="K41">
            <v>435300</v>
          </cell>
          <cell r="L41">
            <v>0</v>
          </cell>
          <cell r="M41">
            <v>72</v>
          </cell>
          <cell r="N41">
            <v>44348</v>
          </cell>
          <cell r="O41">
            <v>46538</v>
          </cell>
          <cell r="P41">
            <v>0</v>
          </cell>
        </row>
        <row r="42">
          <cell r="C42">
            <v>39</v>
          </cell>
          <cell r="D42">
            <v>0</v>
          </cell>
          <cell r="E42" t="str">
            <v>Goldendale</v>
          </cell>
          <cell r="F42" t="str">
            <v>GLD Combustion Inspection</v>
          </cell>
          <cell r="G42">
            <v>2014</v>
          </cell>
          <cell r="H42">
            <v>2109937</v>
          </cell>
          <cell r="I42">
            <v>41805</v>
          </cell>
          <cell r="J42">
            <v>41820</v>
          </cell>
          <cell r="K42">
            <v>0</v>
          </cell>
          <cell r="L42">
            <v>2109937</v>
          </cell>
          <cell r="M42">
            <v>24</v>
          </cell>
          <cell r="N42">
            <v>41821</v>
          </cell>
          <cell r="O42">
            <v>42551</v>
          </cell>
          <cell r="P42">
            <v>87914.041666666672</v>
          </cell>
        </row>
        <row r="43">
          <cell r="C43">
            <v>40</v>
          </cell>
          <cell r="D43">
            <v>0</v>
          </cell>
          <cell r="E43" t="str">
            <v>Goldendale</v>
          </cell>
          <cell r="F43" t="str">
            <v>GLD Major Inspection</v>
          </cell>
          <cell r="G43">
            <v>2016</v>
          </cell>
          <cell r="H43">
            <v>1517542</v>
          </cell>
          <cell r="I43">
            <v>42521</v>
          </cell>
          <cell r="J43">
            <v>42521</v>
          </cell>
          <cell r="K43">
            <v>0</v>
          </cell>
          <cell r="L43">
            <v>1517542</v>
          </cell>
          <cell r="M43">
            <v>24</v>
          </cell>
          <cell r="N43">
            <v>42522</v>
          </cell>
          <cell r="O43">
            <v>43251</v>
          </cell>
          <cell r="P43">
            <v>63230.916666666664</v>
          </cell>
        </row>
        <row r="44">
          <cell r="C44">
            <v>41</v>
          </cell>
          <cell r="D44">
            <v>0</v>
          </cell>
          <cell r="E44" t="str">
            <v>Goldendale</v>
          </cell>
          <cell r="F44" t="str">
            <v>GLD Combustion  Inspection</v>
          </cell>
          <cell r="G44">
            <v>2018</v>
          </cell>
          <cell r="H44">
            <v>1639778</v>
          </cell>
          <cell r="I44">
            <v>43251</v>
          </cell>
          <cell r="J44">
            <v>43251</v>
          </cell>
          <cell r="K44">
            <v>0</v>
          </cell>
          <cell r="L44">
            <v>1639778</v>
          </cell>
          <cell r="M44">
            <v>24</v>
          </cell>
          <cell r="N44">
            <v>43252</v>
          </cell>
          <cell r="O44">
            <v>43982</v>
          </cell>
          <cell r="P44">
            <v>68324.083333333328</v>
          </cell>
        </row>
        <row r="45">
          <cell r="C45">
            <v>42</v>
          </cell>
          <cell r="D45">
            <v>129</v>
          </cell>
          <cell r="E45" t="str">
            <v>Goldendale</v>
          </cell>
          <cell r="F45" t="str">
            <v>GLD HGP</v>
          </cell>
          <cell r="G45">
            <v>2020</v>
          </cell>
          <cell r="H45">
            <v>1709295</v>
          </cell>
          <cell r="I45">
            <v>43982</v>
          </cell>
          <cell r="J45">
            <v>43982</v>
          </cell>
          <cell r="K45">
            <v>0</v>
          </cell>
          <cell r="L45">
            <v>1709295</v>
          </cell>
          <cell r="M45">
            <v>24</v>
          </cell>
          <cell r="N45">
            <v>43983</v>
          </cell>
          <cell r="O45">
            <v>44712</v>
          </cell>
          <cell r="P45">
            <v>71220.625</v>
          </cell>
        </row>
        <row r="46">
          <cell r="C46">
            <v>43</v>
          </cell>
          <cell r="D46">
            <v>0</v>
          </cell>
          <cell r="E46" t="str">
            <v>Goldendale</v>
          </cell>
          <cell r="F46" t="str">
            <v>GLD Perform Steam Turbine Major Inspection</v>
          </cell>
          <cell r="G46">
            <v>2014</v>
          </cell>
          <cell r="H46">
            <v>1870099</v>
          </cell>
          <cell r="I46">
            <v>41851</v>
          </cell>
          <cell r="J46">
            <v>41851</v>
          </cell>
          <cell r="K46">
            <v>0</v>
          </cell>
          <cell r="L46">
            <v>1870099</v>
          </cell>
          <cell r="M46">
            <v>95</v>
          </cell>
          <cell r="N46">
            <v>41852</v>
          </cell>
          <cell r="O46">
            <v>44742</v>
          </cell>
          <cell r="P46">
            <v>19685.252631578947</v>
          </cell>
        </row>
        <row r="47">
          <cell r="C47">
            <v>44</v>
          </cell>
          <cell r="D47">
            <v>286</v>
          </cell>
          <cell r="E47" t="str">
            <v>Goldendale</v>
          </cell>
          <cell r="F47" t="str">
            <v>GLD Steam Turbine Minor Inspection.</v>
          </cell>
          <cell r="G47">
            <v>2014</v>
          </cell>
          <cell r="H47">
            <v>550000</v>
          </cell>
          <cell r="I47">
            <v>41851</v>
          </cell>
          <cell r="J47">
            <v>41851</v>
          </cell>
          <cell r="K47">
            <v>0</v>
          </cell>
          <cell r="L47">
            <v>550000</v>
          </cell>
          <cell r="M47">
            <v>47</v>
          </cell>
          <cell r="N47">
            <v>41852</v>
          </cell>
          <cell r="O47">
            <v>43281</v>
          </cell>
          <cell r="P47">
            <v>11702.127659574468</v>
          </cell>
        </row>
        <row r="48">
          <cell r="C48">
            <v>45</v>
          </cell>
          <cell r="D48">
            <v>0</v>
          </cell>
          <cell r="E48" t="str">
            <v>Goldendale</v>
          </cell>
          <cell r="F48" t="str">
            <v>GLD Steam Turbine Minor Inspection.</v>
          </cell>
          <cell r="G48">
            <v>2018</v>
          </cell>
          <cell r="H48">
            <v>591250</v>
          </cell>
          <cell r="I48">
            <v>43251</v>
          </cell>
          <cell r="J48">
            <v>43251</v>
          </cell>
          <cell r="K48">
            <v>0</v>
          </cell>
          <cell r="L48">
            <v>591250</v>
          </cell>
          <cell r="M48">
            <v>48</v>
          </cell>
          <cell r="N48">
            <v>43252</v>
          </cell>
          <cell r="O48">
            <v>44712</v>
          </cell>
          <cell r="P48">
            <v>12317.708333333334</v>
          </cell>
        </row>
        <row r="49">
          <cell r="C49">
            <v>46</v>
          </cell>
          <cell r="D49">
            <v>0</v>
          </cell>
          <cell r="E49" t="str">
            <v>Goldendale</v>
          </cell>
          <cell r="F49" t="str">
            <v>GLD Steam Turbine Major Inspection.</v>
          </cell>
          <cell r="G49">
            <v>2022</v>
          </cell>
          <cell r="H49">
            <v>1900000</v>
          </cell>
          <cell r="I49">
            <v>44682</v>
          </cell>
          <cell r="J49">
            <v>44712</v>
          </cell>
          <cell r="K49">
            <v>0</v>
          </cell>
          <cell r="L49">
            <v>1900000</v>
          </cell>
          <cell r="M49">
            <v>96</v>
          </cell>
          <cell r="N49">
            <v>44713</v>
          </cell>
          <cell r="O49">
            <v>47634</v>
          </cell>
          <cell r="P49">
            <v>19791.666666666668</v>
          </cell>
        </row>
        <row r="50">
          <cell r="C50">
            <v>47</v>
          </cell>
          <cell r="D50">
            <v>0</v>
          </cell>
          <cell r="E50" t="str">
            <v>Goldendale</v>
          </cell>
          <cell r="F50" t="str">
            <v>GLD Steam Turbine Minor Inspection.</v>
          </cell>
          <cell r="G50">
            <v>2026</v>
          </cell>
          <cell r="H50">
            <v>2443808</v>
          </cell>
          <cell r="I50">
            <v>46143</v>
          </cell>
          <cell r="J50">
            <v>46173</v>
          </cell>
          <cell r="K50">
            <v>0</v>
          </cell>
          <cell r="L50">
            <v>2443808</v>
          </cell>
          <cell r="M50">
            <v>48</v>
          </cell>
          <cell r="N50">
            <v>46174</v>
          </cell>
          <cell r="O50">
            <v>47634</v>
          </cell>
          <cell r="P50">
            <v>50912.666666666664</v>
          </cell>
        </row>
        <row r="51">
          <cell r="C51">
            <v>48</v>
          </cell>
          <cell r="D51">
            <v>0</v>
          </cell>
          <cell r="E51" t="str">
            <v>Mint Farm</v>
          </cell>
          <cell r="F51" t="str">
            <v>MTF Hot Gas Path Inspection</v>
          </cell>
          <cell r="G51">
            <v>2013</v>
          </cell>
          <cell r="H51">
            <v>1904162</v>
          </cell>
          <cell r="I51">
            <v>41425</v>
          </cell>
          <cell r="J51">
            <v>41425</v>
          </cell>
          <cell r="K51">
            <v>0</v>
          </cell>
          <cell r="L51">
            <v>1904162</v>
          </cell>
          <cell r="M51">
            <v>36</v>
          </cell>
          <cell r="N51">
            <v>41426</v>
          </cell>
          <cell r="O51">
            <v>42521</v>
          </cell>
          <cell r="P51">
            <v>52893.388888888891</v>
          </cell>
        </row>
        <row r="52">
          <cell r="C52">
            <v>49</v>
          </cell>
          <cell r="D52">
            <v>0</v>
          </cell>
          <cell r="E52" t="str">
            <v>Mint Farm</v>
          </cell>
          <cell r="F52" t="str">
            <v>MTF Combustion Inspection</v>
          </cell>
          <cell r="G52">
            <v>2015</v>
          </cell>
          <cell r="H52">
            <v>1699735</v>
          </cell>
          <cell r="I52">
            <v>42155</v>
          </cell>
          <cell r="J52">
            <v>42155</v>
          </cell>
          <cell r="K52">
            <v>0</v>
          </cell>
          <cell r="L52">
            <v>1699735</v>
          </cell>
          <cell r="M52">
            <v>24</v>
          </cell>
          <cell r="N52">
            <v>42156</v>
          </cell>
          <cell r="O52">
            <v>42886</v>
          </cell>
          <cell r="P52">
            <v>70822.291666666672</v>
          </cell>
        </row>
        <row r="53">
          <cell r="C53">
            <v>50</v>
          </cell>
          <cell r="D53">
            <v>0</v>
          </cell>
          <cell r="E53" t="str">
            <v>Mint Farm</v>
          </cell>
          <cell r="F53" t="str">
            <v>MTF Major Inspection</v>
          </cell>
          <cell r="G53">
            <v>2017</v>
          </cell>
          <cell r="H53">
            <v>1585496</v>
          </cell>
          <cell r="I53">
            <v>42886</v>
          </cell>
          <cell r="J53">
            <v>42886</v>
          </cell>
          <cell r="K53">
            <v>0</v>
          </cell>
          <cell r="L53">
            <v>1585496</v>
          </cell>
          <cell r="M53">
            <v>24</v>
          </cell>
          <cell r="N53">
            <v>42887</v>
          </cell>
          <cell r="O53">
            <v>43616</v>
          </cell>
          <cell r="P53">
            <v>66062.333333333328</v>
          </cell>
        </row>
        <row r="54">
          <cell r="C54">
            <v>51</v>
          </cell>
          <cell r="D54">
            <v>138</v>
          </cell>
          <cell r="E54" t="str">
            <v>Mint Farm</v>
          </cell>
          <cell r="F54" t="str">
            <v>MTF Combustion Inspection</v>
          </cell>
          <cell r="G54">
            <v>2019</v>
          </cell>
          <cell r="H54">
            <v>1651804</v>
          </cell>
          <cell r="I54">
            <v>43616</v>
          </cell>
          <cell r="J54">
            <v>43616</v>
          </cell>
          <cell r="K54">
            <v>0</v>
          </cell>
          <cell r="L54">
            <v>1651804</v>
          </cell>
          <cell r="M54">
            <v>24</v>
          </cell>
          <cell r="N54">
            <v>43617</v>
          </cell>
          <cell r="O54">
            <v>44347</v>
          </cell>
          <cell r="P54">
            <v>68825.166666666672</v>
          </cell>
        </row>
        <row r="55">
          <cell r="C55">
            <v>52</v>
          </cell>
          <cell r="D55">
            <v>0</v>
          </cell>
          <cell r="E55" t="str">
            <v>Mint Farm</v>
          </cell>
          <cell r="F55" t="str">
            <v>MTF Steam Turbine Full Scale Inspection</v>
          </cell>
          <cell r="G55">
            <v>2014</v>
          </cell>
          <cell r="H55">
            <v>1927380</v>
          </cell>
          <cell r="I55">
            <v>41760</v>
          </cell>
          <cell r="J55">
            <v>41790</v>
          </cell>
          <cell r="K55">
            <v>0</v>
          </cell>
          <cell r="L55">
            <v>1927380</v>
          </cell>
          <cell r="M55">
            <v>61</v>
          </cell>
          <cell r="N55">
            <v>41791</v>
          </cell>
          <cell r="O55">
            <v>43646</v>
          </cell>
          <cell r="P55">
            <v>31596.39344262295</v>
          </cell>
        </row>
        <row r="56">
          <cell r="C56">
            <v>53</v>
          </cell>
          <cell r="D56">
            <v>292</v>
          </cell>
          <cell r="E56" t="str">
            <v>Mint Farm</v>
          </cell>
          <cell r="F56" t="str">
            <v>MTF Steam Turbine Summary Inspection</v>
          </cell>
          <cell r="G56">
            <v>2014</v>
          </cell>
          <cell r="H56">
            <v>963690</v>
          </cell>
          <cell r="I56">
            <v>41790</v>
          </cell>
          <cell r="J56">
            <v>41790</v>
          </cell>
          <cell r="K56">
            <v>0</v>
          </cell>
          <cell r="L56">
            <v>963690</v>
          </cell>
          <cell r="M56">
            <v>37</v>
          </cell>
          <cell r="N56">
            <v>41791</v>
          </cell>
          <cell r="O56">
            <v>42916</v>
          </cell>
          <cell r="P56">
            <v>26045.675675675677</v>
          </cell>
        </row>
        <row r="57">
          <cell r="C57">
            <v>54</v>
          </cell>
          <cell r="D57">
            <v>143</v>
          </cell>
          <cell r="E57" t="str">
            <v>Mint Farm</v>
          </cell>
          <cell r="F57" t="str">
            <v>MTF Steam Turbine Summary Inspection</v>
          </cell>
          <cell r="G57">
            <v>2017</v>
          </cell>
          <cell r="H57">
            <v>700000</v>
          </cell>
          <cell r="I57">
            <v>42886</v>
          </cell>
          <cell r="J57">
            <v>42886</v>
          </cell>
          <cell r="K57">
            <v>0</v>
          </cell>
          <cell r="L57">
            <v>700000</v>
          </cell>
          <cell r="M57">
            <v>24</v>
          </cell>
          <cell r="N57">
            <v>42887</v>
          </cell>
          <cell r="O57">
            <v>43616</v>
          </cell>
          <cell r="P57">
            <v>29166.666666666668</v>
          </cell>
        </row>
        <row r="58">
          <cell r="C58">
            <v>55</v>
          </cell>
          <cell r="D58">
            <v>0</v>
          </cell>
          <cell r="E58" t="str">
            <v>Mint Farm</v>
          </cell>
          <cell r="F58" t="str">
            <v>Full Scale Inspection</v>
          </cell>
          <cell r="G58">
            <v>2019</v>
          </cell>
          <cell r="H58">
            <v>2900000</v>
          </cell>
          <cell r="I58">
            <v>43586</v>
          </cell>
          <cell r="J58">
            <v>43616</v>
          </cell>
          <cell r="K58">
            <v>0</v>
          </cell>
          <cell r="L58">
            <v>2900000</v>
          </cell>
          <cell r="M58">
            <v>48</v>
          </cell>
          <cell r="N58">
            <v>43617</v>
          </cell>
          <cell r="O58">
            <v>45077</v>
          </cell>
          <cell r="P58">
            <v>60416.666666666664</v>
          </cell>
        </row>
        <row r="59">
          <cell r="C59">
            <v>56</v>
          </cell>
          <cell r="D59">
            <v>0</v>
          </cell>
          <cell r="E59" t="str">
            <v>Mint Farm</v>
          </cell>
          <cell r="F59" t="str">
            <v>MTF Steam Turbine Summary Inspection</v>
          </cell>
          <cell r="G59">
            <v>2019</v>
          </cell>
          <cell r="H59">
            <v>700000</v>
          </cell>
          <cell r="I59">
            <v>43586</v>
          </cell>
          <cell r="J59">
            <v>43616</v>
          </cell>
          <cell r="K59">
            <v>0</v>
          </cell>
          <cell r="L59">
            <v>700000</v>
          </cell>
          <cell r="M59">
            <v>24</v>
          </cell>
          <cell r="N59">
            <v>43617</v>
          </cell>
          <cell r="O59">
            <v>44347</v>
          </cell>
          <cell r="P59">
            <v>29166.666666666668</v>
          </cell>
        </row>
        <row r="60">
          <cell r="C60">
            <v>57</v>
          </cell>
          <cell r="D60">
            <v>296</v>
          </cell>
          <cell r="E60" t="str">
            <v>Mint Farm</v>
          </cell>
          <cell r="F60" t="str">
            <v>MTF Steam Turbine Summary Inspection</v>
          </cell>
          <cell r="G60">
            <v>2021</v>
          </cell>
          <cell r="H60">
            <v>700000</v>
          </cell>
          <cell r="I60">
            <v>44317</v>
          </cell>
          <cell r="J60">
            <v>44347</v>
          </cell>
          <cell r="K60">
            <v>0</v>
          </cell>
          <cell r="L60">
            <v>700000</v>
          </cell>
          <cell r="M60">
            <v>24</v>
          </cell>
          <cell r="N60">
            <v>44348</v>
          </cell>
          <cell r="O60">
            <v>45077</v>
          </cell>
          <cell r="P60">
            <v>29166.666666666668</v>
          </cell>
        </row>
        <row r="61">
          <cell r="C61">
            <v>58</v>
          </cell>
          <cell r="D61">
            <v>0</v>
          </cell>
          <cell r="E61" t="str">
            <v>Mint Farm</v>
          </cell>
          <cell r="F61" t="str">
            <v>MTF Steam Turbine Precision Inspection</v>
          </cell>
          <cell r="G61">
            <v>2023</v>
          </cell>
          <cell r="H61">
            <v>350850</v>
          </cell>
          <cell r="I61">
            <v>45047</v>
          </cell>
          <cell r="J61">
            <v>45077</v>
          </cell>
          <cell r="K61">
            <v>350850</v>
          </cell>
          <cell r="L61">
            <v>0</v>
          </cell>
          <cell r="M61">
            <v>48</v>
          </cell>
          <cell r="N61">
            <v>45078</v>
          </cell>
          <cell r="O61">
            <v>46538</v>
          </cell>
          <cell r="P61">
            <v>0</v>
          </cell>
        </row>
        <row r="62">
          <cell r="C62">
            <v>59</v>
          </cell>
          <cell r="D62">
            <v>723</v>
          </cell>
          <cell r="E62" t="str">
            <v>Sumas</v>
          </cell>
          <cell r="F62" t="str">
            <v>SMS Combustion Turbine Major Inspection, CT  Generator Major Inspection -O&amp;M</v>
          </cell>
          <cell r="G62">
            <v>2017</v>
          </cell>
          <cell r="H62">
            <v>998000</v>
          </cell>
          <cell r="I62">
            <v>42856</v>
          </cell>
          <cell r="J62">
            <v>42886</v>
          </cell>
          <cell r="K62">
            <v>0</v>
          </cell>
          <cell r="L62">
            <v>998000</v>
          </cell>
          <cell r="M62">
            <v>48</v>
          </cell>
          <cell r="N62">
            <v>42887</v>
          </cell>
          <cell r="O62">
            <v>44347</v>
          </cell>
          <cell r="P62">
            <v>20791.666666666668</v>
          </cell>
        </row>
        <row r="63">
          <cell r="C63">
            <v>60</v>
          </cell>
          <cell r="D63">
            <v>0</v>
          </cell>
          <cell r="E63" t="str">
            <v>Sumas</v>
          </cell>
          <cell r="F63" t="str">
            <v>SMS Combustion Inspecton</v>
          </cell>
          <cell r="G63">
            <v>2018</v>
          </cell>
          <cell r="H63">
            <v>350850</v>
          </cell>
          <cell r="I63">
            <v>43251</v>
          </cell>
          <cell r="J63">
            <v>43251</v>
          </cell>
          <cell r="K63">
            <v>350850</v>
          </cell>
          <cell r="L63">
            <v>0</v>
          </cell>
          <cell r="M63">
            <v>24</v>
          </cell>
          <cell r="N63">
            <v>43252</v>
          </cell>
          <cell r="O63">
            <v>43982</v>
          </cell>
          <cell r="P63">
            <v>0</v>
          </cell>
        </row>
        <row r="64">
          <cell r="C64">
            <v>61</v>
          </cell>
          <cell r="D64">
            <v>0</v>
          </cell>
          <cell r="E64" t="str">
            <v>Sumas</v>
          </cell>
          <cell r="F64" t="str">
            <v>SMS HGP Inspecton</v>
          </cell>
          <cell r="G64">
            <v>2021</v>
          </cell>
          <cell r="H64">
            <v>350850</v>
          </cell>
          <cell r="I64">
            <v>44347</v>
          </cell>
          <cell r="J64">
            <v>44347</v>
          </cell>
          <cell r="K64">
            <v>350850</v>
          </cell>
          <cell r="L64">
            <v>0</v>
          </cell>
          <cell r="M64">
            <v>48</v>
          </cell>
          <cell r="N64">
            <v>44348</v>
          </cell>
          <cell r="O64">
            <v>45808</v>
          </cell>
          <cell r="P64">
            <v>0</v>
          </cell>
        </row>
        <row r="65">
          <cell r="C65">
            <v>62</v>
          </cell>
          <cell r="D65">
            <v>0</v>
          </cell>
          <cell r="E65" t="str">
            <v>Sumas</v>
          </cell>
          <cell r="F65" t="str">
            <v>SMS Combustion Inspecton</v>
          </cell>
          <cell r="G65">
            <v>2025</v>
          </cell>
          <cell r="H65">
            <v>350850</v>
          </cell>
          <cell r="I65">
            <v>45808</v>
          </cell>
          <cell r="J65">
            <v>45808</v>
          </cell>
          <cell r="K65">
            <v>350850</v>
          </cell>
          <cell r="L65">
            <v>0</v>
          </cell>
          <cell r="M65">
            <v>24</v>
          </cell>
          <cell r="N65">
            <v>45809</v>
          </cell>
          <cell r="O65">
            <v>46538</v>
          </cell>
          <cell r="P65">
            <v>0</v>
          </cell>
        </row>
        <row r="66">
          <cell r="C66">
            <v>63</v>
          </cell>
          <cell r="D66">
            <v>228</v>
          </cell>
          <cell r="E66" t="str">
            <v>Sumas</v>
          </cell>
          <cell r="F66" t="str">
            <v>SMS Steam Turbine Major Inspection, ST Generator Minor Inspection</v>
          </cell>
          <cell r="G66">
            <v>2018</v>
          </cell>
          <cell r="H66">
            <v>1250000</v>
          </cell>
          <cell r="I66">
            <v>43251</v>
          </cell>
          <cell r="J66">
            <v>43251</v>
          </cell>
          <cell r="K66">
            <v>0</v>
          </cell>
          <cell r="L66">
            <v>1250000</v>
          </cell>
          <cell r="M66">
            <v>72</v>
          </cell>
          <cell r="N66">
            <v>43252</v>
          </cell>
          <cell r="O66">
            <v>45443</v>
          </cell>
          <cell r="P66">
            <v>17361.111111111109</v>
          </cell>
        </row>
        <row r="67">
          <cell r="C67">
            <v>64</v>
          </cell>
          <cell r="D67">
            <v>0</v>
          </cell>
          <cell r="E67" t="str">
            <v>Sumas</v>
          </cell>
          <cell r="F67" t="str">
            <v>SMS Steam turbine Minor Insp/Gen Major</v>
          </cell>
          <cell r="G67">
            <v>2023</v>
          </cell>
          <cell r="H67">
            <v>386200</v>
          </cell>
          <cell r="I67">
            <v>45047</v>
          </cell>
          <cell r="J67">
            <v>45077</v>
          </cell>
          <cell r="K67">
            <v>386200</v>
          </cell>
          <cell r="L67">
            <v>0</v>
          </cell>
          <cell r="M67">
            <v>72</v>
          </cell>
          <cell r="N67">
            <v>45078</v>
          </cell>
          <cell r="O67">
            <v>47269</v>
          </cell>
          <cell r="P67">
            <v>0</v>
          </cell>
        </row>
        <row r="68">
          <cell r="C68">
            <v>65</v>
          </cell>
          <cell r="D68">
            <v>695</v>
          </cell>
          <cell r="E68" t="str">
            <v>Whitehorn</v>
          </cell>
          <cell r="F68" t="str">
            <v>WHN Unit #2 HGP/ Gen Major Insp</v>
          </cell>
          <cell r="G68">
            <v>2020</v>
          </cell>
          <cell r="H68">
            <v>6600000</v>
          </cell>
          <cell r="I68">
            <v>43952</v>
          </cell>
          <cell r="J68">
            <v>43982</v>
          </cell>
          <cell r="K68">
            <v>0</v>
          </cell>
          <cell r="L68">
            <v>6600000</v>
          </cell>
          <cell r="M68">
            <v>120</v>
          </cell>
          <cell r="N68">
            <v>43983</v>
          </cell>
          <cell r="O68">
            <v>47634</v>
          </cell>
          <cell r="P68">
            <v>55000</v>
          </cell>
        </row>
        <row r="69">
          <cell r="C69">
            <v>66</v>
          </cell>
          <cell r="D69">
            <v>318</v>
          </cell>
          <cell r="E69" t="str">
            <v>Whitehorn</v>
          </cell>
          <cell r="F69" t="str">
            <v>WHN Unit #3 Combustion Inspection</v>
          </cell>
          <cell r="G69">
            <v>2017</v>
          </cell>
          <cell r="H69">
            <v>510000</v>
          </cell>
          <cell r="I69">
            <v>42856</v>
          </cell>
          <cell r="J69">
            <v>42886</v>
          </cell>
          <cell r="K69">
            <v>0</v>
          </cell>
          <cell r="L69">
            <v>510000</v>
          </cell>
          <cell r="M69">
            <v>72</v>
          </cell>
          <cell r="N69">
            <v>42887</v>
          </cell>
          <cell r="O69">
            <v>45077</v>
          </cell>
          <cell r="P69">
            <v>7083.333333333333</v>
          </cell>
        </row>
        <row r="70">
          <cell r="C70">
            <v>67</v>
          </cell>
          <cell r="D70">
            <v>406</v>
          </cell>
          <cell r="E70" t="str">
            <v>Whitehorn</v>
          </cell>
          <cell r="F70" t="str">
            <v>WHN Unit #3 Major Insp/Gen Minor</v>
          </cell>
          <cell r="G70">
            <v>2027</v>
          </cell>
          <cell r="H70">
            <v>6331534</v>
          </cell>
          <cell r="I70">
            <v>46538</v>
          </cell>
          <cell r="J70">
            <v>46538</v>
          </cell>
          <cell r="K70">
            <v>0</v>
          </cell>
          <cell r="L70">
            <v>6331534</v>
          </cell>
          <cell r="M70">
            <v>120</v>
          </cell>
          <cell r="N70">
            <v>46539</v>
          </cell>
          <cell r="O70">
            <v>50191</v>
          </cell>
          <cell r="P70">
            <v>52762.783333333333</v>
          </cell>
        </row>
        <row r="71">
          <cell r="C71">
            <v>68</v>
          </cell>
          <cell r="D71">
            <v>0</v>
          </cell>
          <cell r="E71" t="str">
            <v>Whitehorn</v>
          </cell>
          <cell r="F71" t="str">
            <v>WHN Unit #3 HGP/ Gen Major Insp</v>
          </cell>
          <cell r="G71">
            <v>2029</v>
          </cell>
          <cell r="H71">
            <v>2141951</v>
          </cell>
          <cell r="I71">
            <v>47269</v>
          </cell>
          <cell r="J71">
            <v>47269</v>
          </cell>
          <cell r="K71">
            <v>0</v>
          </cell>
          <cell r="L71">
            <v>2141951</v>
          </cell>
          <cell r="M71">
            <v>120</v>
          </cell>
          <cell r="N71">
            <v>47270</v>
          </cell>
          <cell r="O71">
            <v>50921</v>
          </cell>
          <cell r="P71">
            <v>17849.591666666667</v>
          </cell>
        </row>
        <row r="72">
          <cell r="C72">
            <v>69</v>
          </cell>
          <cell r="E72">
            <v>0</v>
          </cell>
          <cell r="F72">
            <v>0</v>
          </cell>
          <cell r="G72">
            <v>1900</v>
          </cell>
          <cell r="H72">
            <v>0</v>
          </cell>
          <cell r="I72">
            <v>0</v>
          </cell>
          <cell r="J72">
            <v>31</v>
          </cell>
          <cell r="K72">
            <v>0</v>
          </cell>
          <cell r="L72">
            <v>0</v>
          </cell>
          <cell r="M72">
            <v>0</v>
          </cell>
          <cell r="N72">
            <v>32</v>
          </cell>
          <cell r="O72">
            <v>31</v>
          </cell>
          <cell r="P72">
            <v>0</v>
          </cell>
        </row>
        <row r="73">
          <cell r="C73">
            <v>70</v>
          </cell>
          <cell r="E73">
            <v>0</v>
          </cell>
          <cell r="F73">
            <v>0</v>
          </cell>
          <cell r="G73">
            <v>1900</v>
          </cell>
          <cell r="H73">
            <v>0</v>
          </cell>
          <cell r="I73">
            <v>0</v>
          </cell>
          <cell r="J73">
            <v>31</v>
          </cell>
          <cell r="K73">
            <v>0</v>
          </cell>
          <cell r="L73">
            <v>0</v>
          </cell>
          <cell r="M73">
            <v>0</v>
          </cell>
          <cell r="N73">
            <v>32</v>
          </cell>
          <cell r="O73">
            <v>31</v>
          </cell>
          <cell r="P73">
            <v>0</v>
          </cell>
        </row>
        <row r="74">
          <cell r="C74">
            <v>71</v>
          </cell>
          <cell r="K74">
            <v>0</v>
          </cell>
          <cell r="L74">
            <v>0</v>
          </cell>
          <cell r="P74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Rlfwd"/>
      <sheetName val="Matrix"/>
      <sheetName val="MJS-11"/>
      <sheetName val="MJS-12"/>
      <sheetName val="MJS-13"/>
      <sheetName val="MJS-14"/>
      <sheetName val="MJS-15"/>
      <sheetName val="MJS-16"/>
      <sheetName val="Diff by Category"/>
      <sheetName val="PSE by Category"/>
      <sheetName val="Explain"/>
      <sheetName val="Revenue"/>
      <sheetName val="Revenue Exhibit"/>
      <sheetName val="Verify"/>
      <sheetName val="JKP-10"/>
      <sheetName val="RAF"/>
    </sheetNames>
    <sheetDataSet>
      <sheetData sheetId="0"/>
      <sheetData sheetId="1"/>
      <sheetData sheetId="2"/>
      <sheetData sheetId="3">
        <row r="3">
          <cell r="O3" t="str">
            <v>Exhibit No. ___ (MJS-11)</v>
          </cell>
        </row>
      </sheetData>
      <sheetData sheetId="4">
        <row r="3">
          <cell r="E3" t="str">
            <v>Exhibit No. ___ (MJS-12)</v>
          </cell>
        </row>
      </sheetData>
      <sheetData sheetId="5">
        <row r="2">
          <cell r="F2" t="str">
            <v>WUTC Docket No. UG-111049</v>
          </cell>
        </row>
        <row r="3">
          <cell r="F3" t="str">
            <v>Exhibit No. ___ (MJS-13)</v>
          </cell>
        </row>
      </sheetData>
      <sheetData sheetId="6">
        <row r="15">
          <cell r="O15">
            <v>2E-3</v>
          </cell>
        </row>
        <row r="16">
          <cell r="N16">
            <v>3.8519999999999999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WC"/>
      <sheetName val="ERB"/>
      <sheetName val="GWC"/>
      <sheetName val="GRB"/>
      <sheetName val="BS"/>
      <sheetName val="BS C&amp;L"/>
      <sheetName val="Recon Rgltry to Fin BS"/>
      <sheetName val="Recon"/>
      <sheetName val="Recon (2)"/>
      <sheetName val="Recon (3)"/>
      <sheetName val="Recon (3) Detail"/>
      <sheetName val="20030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tribution"/>
      <sheetName val="Contents"/>
      <sheetName val="1"/>
      <sheetName val="Summary"/>
      <sheetName val="2"/>
      <sheetName val="Cost"/>
      <sheetName val="3"/>
      <sheetName val="Trend Log"/>
      <sheetName val="4"/>
      <sheetName val="CF Chart"/>
      <sheetName val="Cash Flow_MW"/>
      <sheetName val="5"/>
      <sheetName val="6"/>
      <sheetName val="7"/>
      <sheetName val="Validation"/>
      <sheetName val="WBS"/>
      <sheetName val="CBS"/>
      <sheetName val="PO Log"/>
      <sheetName val="009JC"/>
      <sheetName val="009JJ"/>
      <sheetName val="009N9"/>
      <sheetName val="009SZ"/>
      <sheetName val="Accruals"/>
      <sheetName val="Master Estimate"/>
      <sheetName val="Cash_Flow"/>
      <sheetName val="Escalation"/>
      <sheetName val="Project Summary "/>
      <sheetName val="MSC"/>
      <sheetName val="Photo Voltaic - MSC"/>
      <sheetName val="Warehouse"/>
      <sheetName val="Warehouse Racking"/>
      <sheetName val="Photo Voltaic - Warehouse"/>
      <sheetName val="Sitework"/>
      <sheetName val="Electrical Bldg."/>
      <sheetName val="FF &amp; E"/>
      <sheetName val="Migration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50">
          <cell r="P50">
            <v>1</v>
          </cell>
          <cell r="Q50">
            <v>1</v>
          </cell>
          <cell r="T50">
            <v>2</v>
          </cell>
          <cell r="U50">
            <v>2</v>
          </cell>
        </row>
        <row r="51">
          <cell r="P51">
            <v>545834.30584618624</v>
          </cell>
          <cell r="Q51">
            <v>545834.30584618624</v>
          </cell>
          <cell r="T51">
            <v>545834.30584618624</v>
          </cell>
          <cell r="U51">
            <v>545834.30584618624</v>
          </cell>
        </row>
        <row r="52">
          <cell r="Q52">
            <v>1</v>
          </cell>
          <cell r="R52">
            <v>1</v>
          </cell>
          <cell r="U52">
            <v>2</v>
          </cell>
          <cell r="V52">
            <v>2</v>
          </cell>
        </row>
        <row r="53">
          <cell r="Q53">
            <v>274029.09436019621</v>
          </cell>
          <cell r="R53">
            <v>274029.09436019621</v>
          </cell>
          <cell r="U53">
            <v>274029.09436019621</v>
          </cell>
          <cell r="V53">
            <v>274029.0943601962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3 Test Year"/>
      <sheetName val="Tables"/>
      <sheetName val="SAPBW70_DOWNLOAD"/>
      <sheetName val="Sheet2"/>
      <sheetName val="Sheet3"/>
    </sheetNames>
    <sheetDataSet>
      <sheetData sheetId="0"/>
      <sheetData sheetId="1">
        <row r="37">
          <cell r="B37" t="str">
            <v>Steam O&amp;M</v>
          </cell>
          <cell r="C37">
            <v>10</v>
          </cell>
        </row>
        <row r="38">
          <cell r="B38" t="str">
            <v>Other O&amp;M</v>
          </cell>
          <cell r="C38">
            <v>30</v>
          </cell>
        </row>
        <row r="39">
          <cell r="B39" t="str">
            <v>Hydro O&amp;M</v>
          </cell>
          <cell r="C39">
            <v>20</v>
          </cell>
        </row>
        <row r="40">
          <cell r="B40" t="str">
            <v>Syst Cntrl &amp; Disp</v>
          </cell>
          <cell r="C40">
            <v>40</v>
          </cell>
        </row>
        <row r="44">
          <cell r="A44">
            <v>500</v>
          </cell>
          <cell r="B44" t="str">
            <v>Steam O&amp;M</v>
          </cell>
          <cell r="C44" t="str">
            <v>Steam Oper</v>
          </cell>
          <cell r="D44">
            <v>10</v>
          </cell>
        </row>
        <row r="45">
          <cell r="A45">
            <v>502</v>
          </cell>
          <cell r="B45" t="str">
            <v>Steam O&amp;M</v>
          </cell>
          <cell r="C45" t="str">
            <v>Steam Oper</v>
          </cell>
          <cell r="D45">
            <v>10</v>
          </cell>
        </row>
        <row r="46">
          <cell r="A46">
            <v>505</v>
          </cell>
          <cell r="B46" t="str">
            <v>Steam O&amp;M</v>
          </cell>
          <cell r="C46" t="str">
            <v>Steam Oper</v>
          </cell>
          <cell r="D46">
            <v>10</v>
          </cell>
        </row>
        <row r="47">
          <cell r="A47">
            <v>506</v>
          </cell>
          <cell r="B47" t="str">
            <v>Steam O&amp;M</v>
          </cell>
          <cell r="C47" t="str">
            <v>Steam Oper</v>
          </cell>
          <cell r="D47">
            <v>10</v>
          </cell>
        </row>
        <row r="48">
          <cell r="A48">
            <v>507</v>
          </cell>
          <cell r="B48" t="str">
            <v>Steam O&amp;M</v>
          </cell>
          <cell r="C48" t="str">
            <v>Steam Oper</v>
          </cell>
          <cell r="D48">
            <v>10</v>
          </cell>
        </row>
        <row r="49">
          <cell r="A49">
            <v>510</v>
          </cell>
          <cell r="B49" t="str">
            <v>Steam O&amp;M</v>
          </cell>
          <cell r="C49" t="str">
            <v>Steam Maint</v>
          </cell>
          <cell r="D49">
            <v>20</v>
          </cell>
        </row>
        <row r="50">
          <cell r="A50">
            <v>511</v>
          </cell>
          <cell r="B50" t="str">
            <v>Steam O&amp;M</v>
          </cell>
          <cell r="C50" t="str">
            <v>Steam Maint</v>
          </cell>
          <cell r="D50">
            <v>20</v>
          </cell>
        </row>
        <row r="51">
          <cell r="A51">
            <v>512</v>
          </cell>
          <cell r="B51" t="str">
            <v>Steam O&amp;M</v>
          </cell>
          <cell r="C51" t="str">
            <v>Steam Maint</v>
          </cell>
          <cell r="D51">
            <v>20</v>
          </cell>
        </row>
        <row r="52">
          <cell r="A52">
            <v>513</v>
          </cell>
          <cell r="B52" t="str">
            <v>Steam O&amp;M</v>
          </cell>
          <cell r="C52" t="str">
            <v>Steam Maint</v>
          </cell>
          <cell r="D52">
            <v>20</v>
          </cell>
        </row>
        <row r="53">
          <cell r="A53">
            <v>514</v>
          </cell>
          <cell r="B53" t="str">
            <v>Steam O&amp;M</v>
          </cell>
          <cell r="C53" t="str">
            <v>Steam Maint</v>
          </cell>
          <cell r="D53">
            <v>20</v>
          </cell>
        </row>
        <row r="54">
          <cell r="A54">
            <v>535</v>
          </cell>
          <cell r="B54" t="str">
            <v>Hydro O&amp;M</v>
          </cell>
          <cell r="C54" t="str">
            <v>Hydro Oper</v>
          </cell>
          <cell r="D54">
            <v>30</v>
          </cell>
        </row>
        <row r="55">
          <cell r="A55">
            <v>537</v>
          </cell>
          <cell r="B55" t="str">
            <v>Hydro O&amp;M</v>
          </cell>
          <cell r="C55" t="str">
            <v>Hydro Oper</v>
          </cell>
          <cell r="D55">
            <v>30</v>
          </cell>
        </row>
        <row r="56">
          <cell r="A56">
            <v>538</v>
          </cell>
          <cell r="B56" t="str">
            <v>Hydro O&amp;M</v>
          </cell>
          <cell r="C56" t="str">
            <v>Hydro Oper</v>
          </cell>
          <cell r="D56">
            <v>30</v>
          </cell>
        </row>
        <row r="57">
          <cell r="A57">
            <v>539</v>
          </cell>
          <cell r="B57" t="str">
            <v>Hydro O&amp;M</v>
          </cell>
          <cell r="C57" t="str">
            <v>Hydro Oper</v>
          </cell>
          <cell r="D57">
            <v>30</v>
          </cell>
        </row>
        <row r="58">
          <cell r="A58">
            <v>541</v>
          </cell>
          <cell r="B58" t="str">
            <v>Hydro O&amp;M</v>
          </cell>
          <cell r="C58" t="str">
            <v>Hydro Maint</v>
          </cell>
          <cell r="D58">
            <v>40</v>
          </cell>
        </row>
        <row r="59">
          <cell r="A59">
            <v>542</v>
          </cell>
          <cell r="B59" t="str">
            <v>Hydro O&amp;M</v>
          </cell>
          <cell r="C59" t="str">
            <v>Hydro Maint</v>
          </cell>
          <cell r="D59">
            <v>40</v>
          </cell>
        </row>
        <row r="60">
          <cell r="A60">
            <v>543</v>
          </cell>
          <cell r="B60" t="str">
            <v>Hydro O&amp;M</v>
          </cell>
          <cell r="C60" t="str">
            <v>Hydro Maint</v>
          </cell>
          <cell r="D60">
            <v>40</v>
          </cell>
        </row>
        <row r="61">
          <cell r="A61">
            <v>544</v>
          </cell>
          <cell r="B61" t="str">
            <v>Hydro O&amp;M</v>
          </cell>
          <cell r="C61" t="str">
            <v>Hydro Maint</v>
          </cell>
          <cell r="D61">
            <v>40</v>
          </cell>
        </row>
        <row r="62">
          <cell r="A62">
            <v>545</v>
          </cell>
          <cell r="B62" t="str">
            <v>Hydro O&amp;M</v>
          </cell>
          <cell r="C62" t="str">
            <v>Hydro Maint</v>
          </cell>
          <cell r="D62">
            <v>40</v>
          </cell>
        </row>
        <row r="63">
          <cell r="A63">
            <v>546</v>
          </cell>
          <cell r="B63" t="str">
            <v>Other O&amp;M</v>
          </cell>
          <cell r="C63" t="str">
            <v>Other Oper</v>
          </cell>
          <cell r="D63">
            <v>50</v>
          </cell>
        </row>
        <row r="64">
          <cell r="A64">
            <v>548</v>
          </cell>
          <cell r="B64" t="str">
            <v>Other O&amp;M</v>
          </cell>
          <cell r="C64" t="str">
            <v>Other Oper</v>
          </cell>
          <cell r="D64">
            <v>50</v>
          </cell>
        </row>
        <row r="65">
          <cell r="A65">
            <v>549</v>
          </cell>
          <cell r="B65" t="str">
            <v>Other O&amp;M</v>
          </cell>
          <cell r="C65" t="str">
            <v>Other Oper</v>
          </cell>
          <cell r="D65">
            <v>50</v>
          </cell>
        </row>
        <row r="66">
          <cell r="A66">
            <v>550</v>
          </cell>
          <cell r="B66" t="str">
            <v>Other O&amp;M</v>
          </cell>
          <cell r="C66" t="str">
            <v>Other Oper</v>
          </cell>
          <cell r="D66">
            <v>50</v>
          </cell>
        </row>
        <row r="67">
          <cell r="A67">
            <v>551</v>
          </cell>
          <cell r="B67" t="str">
            <v>Other O&amp;M</v>
          </cell>
          <cell r="C67" t="str">
            <v>Other Maint</v>
          </cell>
          <cell r="D67">
            <v>60</v>
          </cell>
        </row>
        <row r="68">
          <cell r="A68">
            <v>552</v>
          </cell>
          <cell r="B68" t="str">
            <v>Other O&amp;M</v>
          </cell>
          <cell r="C68" t="str">
            <v>Other Maint</v>
          </cell>
          <cell r="D68">
            <v>60</v>
          </cell>
        </row>
        <row r="69">
          <cell r="A69">
            <v>553</v>
          </cell>
          <cell r="B69" t="str">
            <v>Other O&amp;M</v>
          </cell>
          <cell r="C69" t="str">
            <v>Other Maint</v>
          </cell>
          <cell r="D69">
            <v>60</v>
          </cell>
        </row>
        <row r="70">
          <cell r="A70">
            <v>554</v>
          </cell>
          <cell r="B70" t="str">
            <v>Other O&amp;M</v>
          </cell>
          <cell r="C70" t="str">
            <v>Other Maint</v>
          </cell>
          <cell r="D70">
            <v>60</v>
          </cell>
        </row>
        <row r="71">
          <cell r="A71">
            <v>556</v>
          </cell>
          <cell r="B71" t="str">
            <v>Syst Cntrl &amp; Disp</v>
          </cell>
          <cell r="C71" t="str">
            <v>Syst Cntrl &amp; Disp</v>
          </cell>
          <cell r="D71">
            <v>80</v>
          </cell>
        </row>
      </sheetData>
      <sheetData sheetId="2"/>
      <sheetData sheetId="3"/>
      <sheetData sheetId="4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Rebut"/>
      <sheetName val="Summary by Contract Supp"/>
      <sheetName val="Summary by Contract As-filed"/>
      <sheetName val="Summary by Contract 05PCORC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 Material"/>
      <sheetName val="Links and Notes"/>
      <sheetName val="As Filed vs 11GRC"/>
      <sheetName val="Rate Year Power Cost Summary"/>
      <sheetName val="AURORA + NIM"/>
      <sheetName val="13PCORC vs 11GRC"/>
      <sheetName val="13PCORC vs PCORC Maybe"/>
      <sheetName val="Supplemental vs As Filed"/>
      <sheetName val="13PCORC vs 09GRC"/>
      <sheetName val="13PCORC vs TY"/>
      <sheetName val="TY Oct11_Sep12"/>
      <sheetName val="Regulatory Asset Amort"/>
      <sheetName val="Colstrip 500KV"/>
      <sheetName val="AURORA==&gt;"/>
      <sheetName val="AURORA Total"/>
      <sheetName val="Pivot Costs"/>
      <sheetName val="Pivot Energy"/>
      <sheetName val="Portfolio Average"/>
      <sheetName val="Gas Turbines"/>
      <sheetName val="Price Output"/>
      <sheetName val="Map Table"/>
      <sheetName val="F12 Load Compare"/>
      <sheetName val="F12 Load Rate Year"/>
      <sheetName val="13PCORC vs Feb13Draft"/>
      <sheetName val="Wind Generation for Prod'n O&amp;M"/>
    </sheetNames>
    <sheetDataSet>
      <sheetData sheetId="0"/>
      <sheetData sheetId="1"/>
      <sheetData sheetId="2"/>
      <sheetData sheetId="3"/>
      <sheetData sheetId="4"/>
      <sheetData sheetId="5">
        <row r="29">
          <cell r="Q29">
            <v>389098.35136011569</v>
          </cell>
        </row>
      </sheetData>
      <sheetData sheetId="6"/>
      <sheetData sheetId="7"/>
      <sheetData sheetId="8"/>
      <sheetData sheetId="9"/>
      <sheetData sheetId="10">
        <row r="210">
          <cell r="E210">
            <v>37312.639999999999</v>
          </cell>
        </row>
      </sheetData>
      <sheetData sheetId="11"/>
      <sheetData sheetId="12"/>
      <sheetData sheetId="13"/>
      <sheetData sheetId="14">
        <row r="105">
          <cell r="E105">
            <v>33894</v>
          </cell>
        </row>
      </sheetData>
      <sheetData sheetId="15"/>
      <sheetData sheetId="16">
        <row r="6">
          <cell r="A6" t="str">
            <v>Baker Replacement</v>
          </cell>
        </row>
      </sheetData>
      <sheetData sheetId="17"/>
      <sheetData sheetId="18"/>
      <sheetData sheetId="19"/>
      <sheetData sheetId="20">
        <row r="4">
          <cell r="B4" t="str">
            <v>Baker Replacement 1997-2025</v>
          </cell>
          <cell r="C4" t="str">
            <v>Baker Replacement</v>
          </cell>
          <cell r="D4">
            <v>555</v>
          </cell>
        </row>
        <row r="5">
          <cell r="B5" t="str">
            <v>BC Hydro Point Roberts 2009-2014</v>
          </cell>
          <cell r="C5" t="str">
            <v>Point Roberts BC Hydro</v>
          </cell>
          <cell r="D5">
            <v>555</v>
          </cell>
        </row>
        <row r="6">
          <cell r="B6" t="str">
            <v>BC Hydro Point Roberts 2007-2009</v>
          </cell>
          <cell r="C6" t="str">
            <v>Point Roberts BC Hydro</v>
          </cell>
          <cell r="D6">
            <v>555</v>
          </cell>
        </row>
        <row r="7">
          <cell r="B7" t="str">
            <v>Canadian EA 2004-2025</v>
          </cell>
          <cell r="C7" t="str">
            <v>Mid-C Canadian EA</v>
          </cell>
          <cell r="D7">
            <v>555</v>
          </cell>
        </row>
        <row r="8">
          <cell r="B8" t="str">
            <v>Colstrip 1</v>
          </cell>
          <cell r="C8" t="str">
            <v>Colstrip 1&amp;2</v>
          </cell>
          <cell r="D8">
            <v>501</v>
          </cell>
        </row>
        <row r="9">
          <cell r="B9" t="str">
            <v>Colstrip 2</v>
          </cell>
          <cell r="C9" t="str">
            <v>Colstrip 1&amp;2</v>
          </cell>
          <cell r="D9">
            <v>501</v>
          </cell>
        </row>
        <row r="10">
          <cell r="B10" t="str">
            <v>Colstrip 3</v>
          </cell>
          <cell r="C10" t="str">
            <v>Colstrip 3&amp;4</v>
          </cell>
          <cell r="D10">
            <v>501</v>
          </cell>
        </row>
        <row r="11">
          <cell r="B11" t="str">
            <v>Colstrip 4</v>
          </cell>
          <cell r="C11" t="str">
            <v>Colstrip 3&amp;4</v>
          </cell>
          <cell r="D11">
            <v>501</v>
          </cell>
        </row>
        <row r="12">
          <cell r="B12" t="str">
            <v>Electron</v>
          </cell>
          <cell r="C12" t="str">
            <v>Electron</v>
          </cell>
          <cell r="D12" t="str">
            <v>555H</v>
          </cell>
        </row>
        <row r="13">
          <cell r="B13" t="str">
            <v>Encogen 1</v>
          </cell>
          <cell r="C13" t="str">
            <v>Encogen</v>
          </cell>
          <cell r="D13">
            <v>547</v>
          </cell>
        </row>
        <row r="14">
          <cell r="B14" t="str">
            <v>Frederickson 1</v>
          </cell>
          <cell r="C14" t="str">
            <v>Frederickson 1&amp;2</v>
          </cell>
          <cell r="D14">
            <v>547</v>
          </cell>
        </row>
        <row r="15">
          <cell r="B15" t="str">
            <v>Frederickson 2</v>
          </cell>
          <cell r="C15" t="str">
            <v>Frederickson 1&amp;2</v>
          </cell>
          <cell r="D15">
            <v>547</v>
          </cell>
        </row>
        <row r="16">
          <cell r="B16" t="str">
            <v>Frederickson Primary</v>
          </cell>
          <cell r="C16" t="str">
            <v>Freddy1</v>
          </cell>
          <cell r="D16">
            <v>547</v>
          </cell>
        </row>
        <row r="17">
          <cell r="B17" t="str">
            <v>Frederickson Duct Firing</v>
          </cell>
          <cell r="C17" t="str">
            <v>Freddy1</v>
          </cell>
          <cell r="D17">
            <v>547</v>
          </cell>
        </row>
        <row r="18">
          <cell r="B18" t="str">
            <v>Fredonia 1</v>
          </cell>
          <cell r="C18" t="str">
            <v>Fredonia 1&amp;2</v>
          </cell>
          <cell r="D18">
            <v>547</v>
          </cell>
        </row>
        <row r="19">
          <cell r="B19" t="str">
            <v>Fredonia 2</v>
          </cell>
          <cell r="C19" t="str">
            <v>Fredonia 1&amp;2</v>
          </cell>
          <cell r="D19">
            <v>547</v>
          </cell>
        </row>
        <row r="20">
          <cell r="B20" t="str">
            <v>Fredonia 3-4</v>
          </cell>
          <cell r="C20" t="str">
            <v>Fredonia 3&amp;4</v>
          </cell>
          <cell r="D20">
            <v>547</v>
          </cell>
        </row>
        <row r="21">
          <cell r="B21" t="str">
            <v>Fredonia 3</v>
          </cell>
          <cell r="C21" t="str">
            <v>Fredonia 3&amp;4</v>
          </cell>
          <cell r="D21">
            <v>547</v>
          </cell>
        </row>
        <row r="22">
          <cell r="B22" t="str">
            <v>Fredonia 4</v>
          </cell>
          <cell r="C22" t="str">
            <v>Fredonia 3&amp;4</v>
          </cell>
          <cell r="D22">
            <v>547</v>
          </cell>
        </row>
        <row r="23">
          <cell r="B23" t="str">
            <v>Goldendale Energy Center</v>
          </cell>
          <cell r="C23" t="str">
            <v>Goldendale</v>
          </cell>
          <cell r="D23">
            <v>547</v>
          </cell>
        </row>
        <row r="24">
          <cell r="B24" t="str">
            <v>Goldendale Duct Firing</v>
          </cell>
          <cell r="C24" t="str">
            <v>Goldendale</v>
          </cell>
          <cell r="D24">
            <v>547</v>
          </cell>
        </row>
        <row r="25">
          <cell r="B25" t="str">
            <v>Hopkins Ridge Wind</v>
          </cell>
          <cell r="C25" t="str">
            <v>Hopkins Ridge</v>
          </cell>
          <cell r="D25" t="str">
            <v>555W</v>
          </cell>
        </row>
        <row r="26">
          <cell r="B26" t="str">
            <v>Lower Baker 1</v>
          </cell>
          <cell r="C26" t="str">
            <v>Lower Baker</v>
          </cell>
          <cell r="D26" t="str">
            <v>555H</v>
          </cell>
        </row>
        <row r="27">
          <cell r="B27" t="str">
            <v>March Point 1 MRun 2004-2011</v>
          </cell>
          <cell r="C27" t="str">
            <v>QF March Point 1</v>
          </cell>
          <cell r="D27">
            <v>555</v>
          </cell>
        </row>
        <row r="28">
          <cell r="B28" t="str">
            <v>March Point 2 Dis 2004-2011</v>
          </cell>
          <cell r="C28" t="str">
            <v>QF March Point 2</v>
          </cell>
          <cell r="D28">
            <v>555</v>
          </cell>
        </row>
        <row r="29">
          <cell r="B29" t="str">
            <v>March Point 2 MRun  2004-2011</v>
          </cell>
          <cell r="C29" t="str">
            <v>QF March Point 2</v>
          </cell>
          <cell r="D29">
            <v>555</v>
          </cell>
        </row>
        <row r="30">
          <cell r="B30" t="str">
            <v>Market Purchases</v>
          </cell>
          <cell r="C30" t="str">
            <v>Market Purchase</v>
          </cell>
          <cell r="D30" t="str">
            <v>555MP</v>
          </cell>
        </row>
        <row r="31">
          <cell r="B31" t="str">
            <v>Market Sales</v>
          </cell>
          <cell r="C31" t="str">
            <v>Market Sale</v>
          </cell>
          <cell r="D31">
            <v>447</v>
          </cell>
        </row>
        <row r="32">
          <cell r="B32" t="str">
            <v>Northwestern Energy 2004-2010</v>
          </cell>
          <cell r="C32" t="str">
            <v>Northwestern Energy</v>
          </cell>
          <cell r="D32">
            <v>555</v>
          </cell>
        </row>
        <row r="33">
          <cell r="B33" t="str">
            <v>Nooksack Hydro 2004-2013</v>
          </cell>
          <cell r="C33" t="str">
            <v>QF Nooksack</v>
          </cell>
          <cell r="D33">
            <v>555</v>
          </cell>
        </row>
        <row r="34">
          <cell r="B34" t="str">
            <v>North Wasco 2004-2012</v>
          </cell>
          <cell r="C34" t="str">
            <v>Wasco Hydro</v>
          </cell>
          <cell r="D34">
            <v>555</v>
          </cell>
        </row>
        <row r="35">
          <cell r="B35" t="str">
            <v>PG&amp;E IN Jan_Feb_Nov_Dec_Onpeak</v>
          </cell>
          <cell r="C35" t="str">
            <v>PG&amp;E Exchange</v>
          </cell>
          <cell r="D35">
            <v>555</v>
          </cell>
        </row>
        <row r="36">
          <cell r="B36" t="str">
            <v>PG&amp;E IN Jan_Feb_Nov_Dec_Offpeak</v>
          </cell>
          <cell r="C36" t="str">
            <v>PG&amp;E Exchange</v>
          </cell>
          <cell r="D36">
            <v>555</v>
          </cell>
        </row>
        <row r="37">
          <cell r="B37" t="str">
            <v>PG&amp;E OUT Jun-Sep_Onpeak</v>
          </cell>
          <cell r="C37" t="str">
            <v>PG&amp;E Exchange</v>
          </cell>
          <cell r="D37">
            <v>555</v>
          </cell>
        </row>
        <row r="38">
          <cell r="B38" t="str">
            <v>PG&amp;E OUT Jun-Sep_Offpeak</v>
          </cell>
          <cell r="C38" t="str">
            <v>PG&amp;E Exchange</v>
          </cell>
          <cell r="D38">
            <v>555</v>
          </cell>
        </row>
        <row r="39">
          <cell r="B39" t="str">
            <v>PR Disp Product 2005-2011</v>
          </cell>
          <cell r="C39" t="str">
            <v>PR Displacement Product</v>
          </cell>
          <cell r="D39">
            <v>555</v>
          </cell>
        </row>
        <row r="40">
          <cell r="B40" t="str">
            <v>Priest Rapids</v>
          </cell>
          <cell r="C40" t="str">
            <v>Mid-C Priest Rapids Project</v>
          </cell>
          <cell r="D40" t="str">
            <v>555H</v>
          </cell>
        </row>
        <row r="41">
          <cell r="B41" t="str">
            <v>Priest RapidsPSE</v>
          </cell>
          <cell r="C41" t="str">
            <v>Mid-C Priest Rapids Project</v>
          </cell>
          <cell r="D41" t="str">
            <v>555H</v>
          </cell>
        </row>
        <row r="42">
          <cell r="B42" t="str">
            <v>QF Koma Kulshan Hydro 2004-2025</v>
          </cell>
          <cell r="C42" t="str">
            <v>QF Koma Kulshan</v>
          </cell>
          <cell r="D42">
            <v>555</v>
          </cell>
        </row>
        <row r="43">
          <cell r="B43" t="str">
            <v>QF Port Townsend Hydro 2000-2025</v>
          </cell>
          <cell r="C43" t="str">
            <v>QF Port Townsend (Sch 91)</v>
          </cell>
          <cell r="D43">
            <v>555</v>
          </cell>
        </row>
        <row r="44">
          <cell r="B44" t="str">
            <v>QF_HutchinsonHydro</v>
          </cell>
          <cell r="C44" t="str">
            <v>QF Hutchinson Hydro</v>
          </cell>
          <cell r="D44">
            <v>555</v>
          </cell>
        </row>
        <row r="45">
          <cell r="B45" t="str">
            <v>QF Spokane MSW 2004-2011</v>
          </cell>
          <cell r="C45" t="str">
            <v>QF Spokane MSW</v>
          </cell>
          <cell r="D45">
            <v>555</v>
          </cell>
        </row>
        <row r="46">
          <cell r="B46" t="str">
            <v>QF Sygitowicz 2004-2014</v>
          </cell>
          <cell r="C46" t="str">
            <v>QF Sygitowicz</v>
          </cell>
          <cell r="D46">
            <v>555</v>
          </cell>
        </row>
        <row r="47">
          <cell r="B47" t="str">
            <v>QF Sygitowicz 2014 - 2025</v>
          </cell>
          <cell r="C47" t="str">
            <v>QF Sygitowicz</v>
          </cell>
          <cell r="D47">
            <v>555</v>
          </cell>
        </row>
        <row r="48">
          <cell r="B48" t="str">
            <v>QF Twin Falls 2004-2025</v>
          </cell>
          <cell r="C48" t="str">
            <v>QF Twin Falls</v>
          </cell>
          <cell r="D48">
            <v>555</v>
          </cell>
        </row>
        <row r="49">
          <cell r="B49" t="str">
            <v>QF Weeks Falls 2004-2025</v>
          </cell>
          <cell r="C49" t="str">
            <v>QF Weeks Falls</v>
          </cell>
          <cell r="D49">
            <v>555</v>
          </cell>
        </row>
        <row r="50">
          <cell r="B50" t="str">
            <v>Resource Total</v>
          </cell>
          <cell r="C50" t="str">
            <v>Resource Total</v>
          </cell>
          <cell r="D50" t="str">
            <v>NA</v>
          </cell>
        </row>
        <row r="51">
          <cell r="B51" t="str">
            <v>Rock Island 1</v>
          </cell>
          <cell r="C51" t="str">
            <v>Mid-C Rock Island</v>
          </cell>
          <cell r="D51" t="str">
            <v>555H</v>
          </cell>
        </row>
        <row r="52">
          <cell r="B52" t="str">
            <v>Rock Island 1PSE</v>
          </cell>
          <cell r="C52" t="str">
            <v>Mid-C Rock Island</v>
          </cell>
          <cell r="D52" t="str">
            <v>555H</v>
          </cell>
        </row>
        <row r="53">
          <cell r="B53" t="str">
            <v>Rock Island 2</v>
          </cell>
          <cell r="C53" t="str">
            <v>Mid-C Rock Island</v>
          </cell>
          <cell r="D53" t="str">
            <v>555H</v>
          </cell>
        </row>
        <row r="54">
          <cell r="B54" t="str">
            <v>Rock Island 2PSE</v>
          </cell>
          <cell r="C54" t="str">
            <v>Mid-C Rock Island</v>
          </cell>
          <cell r="D54" t="str">
            <v>555H</v>
          </cell>
        </row>
        <row r="55">
          <cell r="B55" t="str">
            <v>Rocky Reach 1-11</v>
          </cell>
          <cell r="C55" t="str">
            <v>Mid-C Rocky Reach</v>
          </cell>
          <cell r="D55" t="str">
            <v>555H</v>
          </cell>
        </row>
        <row r="56">
          <cell r="B56" t="str">
            <v>Rocky Reach 1-11PSE</v>
          </cell>
          <cell r="C56" t="str">
            <v>Mid-C Rocky Reach</v>
          </cell>
          <cell r="D56" t="str">
            <v>555H</v>
          </cell>
        </row>
        <row r="57">
          <cell r="B57" t="str">
            <v>Tenaska 2004-2011</v>
          </cell>
          <cell r="C57" t="str">
            <v>QF Tenaska</v>
          </cell>
          <cell r="D57">
            <v>555</v>
          </cell>
        </row>
        <row r="58">
          <cell r="B58" t="str">
            <v>Tenaska Excess Energy 2004-2011</v>
          </cell>
          <cell r="C58" t="str">
            <v>Tenaska Excess Energy</v>
          </cell>
          <cell r="D58">
            <v>555</v>
          </cell>
        </row>
        <row r="59">
          <cell r="B59" t="str">
            <v>Total</v>
          </cell>
          <cell r="C59" t="str">
            <v>Total</v>
          </cell>
          <cell r="D59" t="str">
            <v>NA</v>
          </cell>
        </row>
        <row r="60">
          <cell r="B60" t="str">
            <v>Total Contract Purchases</v>
          </cell>
          <cell r="C60" t="str">
            <v>Total Contract Purchases</v>
          </cell>
          <cell r="D60" t="str">
            <v>NA</v>
          </cell>
        </row>
        <row r="61">
          <cell r="B61" t="str">
            <v>Total Contract Sales</v>
          </cell>
          <cell r="C61" t="str">
            <v>Total Contract Sales</v>
          </cell>
          <cell r="D61" t="str">
            <v>NA</v>
          </cell>
        </row>
        <row r="62">
          <cell r="B62" t="str">
            <v>Upper Baker</v>
          </cell>
          <cell r="C62" t="str">
            <v>Upper Baker</v>
          </cell>
          <cell r="D62" t="str">
            <v>555H</v>
          </cell>
        </row>
        <row r="63">
          <cell r="B63" t="str">
            <v>Wanapum</v>
          </cell>
          <cell r="C63" t="str">
            <v>Mid-C Priest Rapids Project</v>
          </cell>
          <cell r="D63" t="str">
            <v>555H</v>
          </cell>
        </row>
        <row r="64">
          <cell r="B64" t="str">
            <v>WanapumPSE</v>
          </cell>
          <cell r="C64" t="str">
            <v>Mid-C Priest Rapids Project</v>
          </cell>
          <cell r="D64" t="str">
            <v>555H</v>
          </cell>
        </row>
        <row r="65">
          <cell r="B65" t="str">
            <v>Wells</v>
          </cell>
          <cell r="C65" t="str">
            <v>Mid-C Douglas Wells</v>
          </cell>
          <cell r="D65" t="str">
            <v>555H</v>
          </cell>
        </row>
        <row r="66">
          <cell r="B66" t="str">
            <v>WellsPSE</v>
          </cell>
          <cell r="C66" t="str">
            <v>Mid-C Douglas Wells</v>
          </cell>
          <cell r="D66" t="str">
            <v>555H</v>
          </cell>
        </row>
        <row r="67">
          <cell r="B67" t="str">
            <v>Whitehorn 2 (Point Whitehorn)</v>
          </cell>
          <cell r="C67" t="str">
            <v>Whitehorn 2&amp;3</v>
          </cell>
          <cell r="D67">
            <v>547</v>
          </cell>
        </row>
        <row r="68">
          <cell r="B68" t="str">
            <v>Whitehorn 3 (Point Whitehorn)</v>
          </cell>
          <cell r="C68" t="str">
            <v>Whitehorn 2&amp;3</v>
          </cell>
          <cell r="D68">
            <v>547</v>
          </cell>
        </row>
        <row r="69">
          <cell r="B69" t="str">
            <v>Wild Horse Wind Project</v>
          </cell>
          <cell r="C69" t="str">
            <v>Wild Horse</v>
          </cell>
          <cell r="D69" t="str">
            <v>555W</v>
          </cell>
        </row>
        <row r="70">
          <cell r="B70" t="str">
            <v>WNP-3 BPA Exch Power 2004-2017</v>
          </cell>
          <cell r="C70" t="str">
            <v>WNP-3 Exchange BPA Firm</v>
          </cell>
          <cell r="D70">
            <v>555</v>
          </cell>
        </row>
        <row r="71">
          <cell r="B71" t="str">
            <v>WNP-3 Return  2000 - 2017</v>
          </cell>
          <cell r="C71" t="str">
            <v>WNP-3 Return</v>
          </cell>
          <cell r="D71">
            <v>555</v>
          </cell>
        </row>
        <row r="72">
          <cell r="B72" t="str">
            <v>Klondike III PPA 2007-2026</v>
          </cell>
          <cell r="C72" t="str">
            <v>Klondike Wind PPA</v>
          </cell>
          <cell r="D72" t="str">
            <v>555W</v>
          </cell>
        </row>
        <row r="73">
          <cell r="B73" t="str">
            <v>Lehman Brothers 2009-2013</v>
          </cell>
          <cell r="C73" t="str">
            <v>Lehman Brothers PPA</v>
          </cell>
          <cell r="D73">
            <v>555</v>
          </cell>
        </row>
        <row r="74">
          <cell r="B74" t="str">
            <v>Powerex OnPeak PPA 2008-2012</v>
          </cell>
          <cell r="C74" t="str">
            <v>Powerex OnPeak PPA</v>
          </cell>
          <cell r="D74">
            <v>555</v>
          </cell>
        </row>
        <row r="75">
          <cell r="B75" t="str">
            <v>Sempra Energy 2009-2013</v>
          </cell>
          <cell r="C75" t="str">
            <v>Sempra PPA</v>
          </cell>
          <cell r="D75">
            <v>555</v>
          </cell>
        </row>
        <row r="76">
          <cell r="B76" t="str">
            <v>Sumas Energy 1-2</v>
          </cell>
          <cell r="C76" t="str">
            <v>Sumas</v>
          </cell>
          <cell r="D76">
            <v>547</v>
          </cell>
        </row>
        <row r="77">
          <cell r="B77" t="str">
            <v>TransAlta Exchange in 2007-2010</v>
          </cell>
          <cell r="C77" t="str">
            <v>TransAlta Exchange</v>
          </cell>
          <cell r="D77">
            <v>555</v>
          </cell>
        </row>
        <row r="78">
          <cell r="B78" t="str">
            <v>TransAlta Exchange out 2007-2010</v>
          </cell>
          <cell r="C78" t="str">
            <v>TransAlta Exchange</v>
          </cell>
          <cell r="D78">
            <v>555</v>
          </cell>
        </row>
        <row r="79">
          <cell r="B79" t="str">
            <v>Credit Suisse 2009-2013</v>
          </cell>
          <cell r="C79" t="str">
            <v>Credit Suisse</v>
          </cell>
          <cell r="D79">
            <v>555</v>
          </cell>
        </row>
        <row r="80">
          <cell r="B80" t="str">
            <v>Qualco</v>
          </cell>
          <cell r="C80" t="str">
            <v>Qualco Dairy Digester</v>
          </cell>
          <cell r="D80">
            <v>555</v>
          </cell>
        </row>
        <row r="81">
          <cell r="B81" t="str">
            <v>Mint Farm Energy Center</v>
          </cell>
          <cell r="C81" t="str">
            <v>Mint Farm</v>
          </cell>
          <cell r="D81">
            <v>547</v>
          </cell>
        </row>
        <row r="82">
          <cell r="B82" t="str">
            <v>Mint Farm Duct Firing</v>
          </cell>
          <cell r="C82" t="str">
            <v>Mint Farm</v>
          </cell>
          <cell r="D82">
            <v>547</v>
          </cell>
        </row>
        <row r="83">
          <cell r="B83" t="str">
            <v>Wild Horse Expansion</v>
          </cell>
          <cell r="C83" t="str">
            <v>Wild Horse Expansion</v>
          </cell>
          <cell r="D83">
            <v>555</v>
          </cell>
        </row>
        <row r="84">
          <cell r="B84" t="str">
            <v>Barclays PPA</v>
          </cell>
          <cell r="C84" t="str">
            <v>Barclays PPA</v>
          </cell>
          <cell r="D84">
            <v>555</v>
          </cell>
        </row>
        <row r="85">
          <cell r="B85" t="str">
            <v>Shell Energy North America 2009-2013</v>
          </cell>
          <cell r="C85" t="str">
            <v>Shell Energy PPA</v>
          </cell>
          <cell r="D85">
            <v>555</v>
          </cell>
        </row>
        <row r="86">
          <cell r="B86" t="str">
            <v>PSE ST Fixed Sales OnPk Contracts</v>
          </cell>
          <cell r="C86" t="str">
            <v>Market Sale PSE's</v>
          </cell>
          <cell r="D86">
            <v>447</v>
          </cell>
        </row>
        <row r="87">
          <cell r="B87" t="str">
            <v>PSE ST Fixed Sales OffPk Contracts</v>
          </cell>
          <cell r="C87" t="str">
            <v>Market Sale PSE's</v>
          </cell>
          <cell r="D87">
            <v>447</v>
          </cell>
        </row>
        <row r="88">
          <cell r="B88" t="str">
            <v>PSE ST Fixed Purch OnPk Contracts</v>
          </cell>
          <cell r="C88" t="str">
            <v>Market Purchase PSE's</v>
          </cell>
          <cell r="D88">
            <v>555</v>
          </cell>
        </row>
        <row r="89">
          <cell r="B89" t="str">
            <v>PSE ST Fixed  Purch OffPk Contracts</v>
          </cell>
          <cell r="C89" t="str">
            <v>Market Purchase PSE's</v>
          </cell>
          <cell r="D89">
            <v>555</v>
          </cell>
        </row>
        <row r="90">
          <cell r="B90" t="str">
            <v xml:space="preserve">Upper Baker </v>
          </cell>
          <cell r="C90" t="str">
            <v>Upper Baker</v>
          </cell>
          <cell r="D90">
            <v>555</v>
          </cell>
        </row>
        <row r="91">
          <cell r="B91" t="str">
            <v>Snoqualmie 1-7</v>
          </cell>
          <cell r="C91" t="str">
            <v>Snoqualmie Falls</v>
          </cell>
          <cell r="D91" t="str">
            <v>555H</v>
          </cell>
        </row>
        <row r="92">
          <cell r="B92" t="str">
            <v>Wild Horse Wind Expansion</v>
          </cell>
          <cell r="C92" t="str">
            <v>Wild Horse Expansion</v>
          </cell>
          <cell r="D92" t="str">
            <v>555W</v>
          </cell>
        </row>
        <row r="93">
          <cell r="B93" t="str">
            <v>Farm Power Rexville PPA</v>
          </cell>
          <cell r="C93" t="str">
            <v>Farm Power Rexville (Sch 91)</v>
          </cell>
          <cell r="D93">
            <v>555</v>
          </cell>
        </row>
        <row r="94">
          <cell r="B94" t="str">
            <v>Vanderhaak PPA</v>
          </cell>
          <cell r="C94" t="str">
            <v>Vanderhaak PPA (Sch 91)</v>
          </cell>
          <cell r="D94">
            <v>555</v>
          </cell>
        </row>
        <row r="95">
          <cell r="B95" t="str">
            <v>Farm Power Lynden</v>
          </cell>
          <cell r="C95" t="str">
            <v>Farm Power Lynden (Sch 91)</v>
          </cell>
          <cell r="D95">
            <v>555</v>
          </cell>
        </row>
        <row r="96">
          <cell r="B96" t="str">
            <v>LSR1</v>
          </cell>
          <cell r="C96" t="str">
            <v>LSR1</v>
          </cell>
          <cell r="D96" t="str">
            <v>555W</v>
          </cell>
        </row>
        <row r="97">
          <cell r="B97" t="str">
            <v>KlamathPeaker</v>
          </cell>
          <cell r="C97" t="str">
            <v>KlamathPeaker</v>
          </cell>
          <cell r="D97">
            <v>555</v>
          </cell>
        </row>
        <row r="98">
          <cell r="B98" t="str">
            <v>Sch91Contracts</v>
          </cell>
          <cell r="C98" t="str">
            <v>Sch91Contracts</v>
          </cell>
          <cell r="D98">
            <v>555</v>
          </cell>
        </row>
        <row r="99">
          <cell r="B99" t="str">
            <v>JPMorgan Ventures Energy Corp 09-2013</v>
          </cell>
          <cell r="C99" t="str">
            <v>JP Morgan</v>
          </cell>
          <cell r="D99">
            <v>555</v>
          </cell>
        </row>
        <row r="100">
          <cell r="B100" t="str">
            <v>Rock Island</v>
          </cell>
          <cell r="C100" t="str">
            <v>Mid-C Rock Island</v>
          </cell>
          <cell r="D100">
            <v>555</v>
          </cell>
        </row>
        <row r="101">
          <cell r="B101" t="str">
            <v>Ferndale</v>
          </cell>
          <cell r="C101" t="str">
            <v>Ferndale</v>
          </cell>
          <cell r="D101">
            <v>547</v>
          </cell>
        </row>
        <row r="102">
          <cell r="B102" t="str">
            <v>FerndaleDF</v>
          </cell>
          <cell r="C102" t="str">
            <v>Ferndale</v>
          </cell>
          <cell r="D102">
            <v>547</v>
          </cell>
        </row>
        <row r="103">
          <cell r="B103" t="str">
            <v>Rock IslandPSE</v>
          </cell>
          <cell r="C103" t="str">
            <v>Mid-C Rock Island</v>
          </cell>
          <cell r="D103" t="str">
            <v>555H</v>
          </cell>
        </row>
        <row r="104">
          <cell r="B104" t="str">
            <v>N/A</v>
          </cell>
          <cell r="C104" t="str">
            <v>Peak Planning</v>
          </cell>
          <cell r="D104">
            <v>555</v>
          </cell>
        </row>
      </sheetData>
      <sheetData sheetId="21"/>
      <sheetData sheetId="22"/>
      <sheetData sheetId="23"/>
      <sheetData sheetId="24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 OM"/>
      <sheetName val="Zilkha WH OM"/>
      <sheetName val="Title Page"/>
      <sheetName val="Summary"/>
      <sheetName val="Construction Period Cash Flow"/>
      <sheetName val="Capital Expense Summary"/>
      <sheetName val="Detailed Income Statement"/>
      <sheetName val="Income Statement"/>
      <sheetName val="Balance Sheet"/>
      <sheetName val="Cash Flow"/>
      <sheetName val="&lt;presentation sheets  "/>
      <sheetName val="NON presentation sheets&gt;"/>
      <sheetName val="not used-Operating Expense Summ"/>
      <sheetName val="not used-Construction Summary"/>
      <sheetName val="not used-Capex &amp; Deprec Summ"/>
      <sheetName val="Transaction&amp;Transmission capex"/>
      <sheetName val="Book Depr Table"/>
      <sheetName val="OM Inputs"/>
      <sheetName val="Capex Inputs &amp; Tax Depr. Calcs."/>
      <sheetName val="Transmission Inputs"/>
      <sheetName val="BPA Costs PSE participatio"/>
      <sheetName val="Transmission Avail. Impact"/>
      <sheetName val="Transaction Cost Inputs"/>
      <sheetName val="Combined Financials"/>
      <sheetName val="General Inputs"/>
      <sheetName val="Provided to Gau 2-1-05"/>
      <sheetName val="Sensitivity Summary"/>
      <sheetName val="PSE Financial Structure Input"/>
      <sheetName val="Misc Tables Linked to Notes"/>
      <sheetName val="not used Debt Dervice Coverage"/>
      <sheetName val="not used Input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44">
          <cell r="P44">
            <v>2</v>
          </cell>
        </row>
        <row r="45">
          <cell r="M45">
            <v>10100000</v>
          </cell>
          <cell r="P45">
            <v>25000000</v>
          </cell>
        </row>
        <row r="46">
          <cell r="P46">
            <v>4.2000000000000003E-2</v>
          </cell>
        </row>
        <row r="47">
          <cell r="P47">
            <v>100000</v>
          </cell>
        </row>
        <row r="51">
          <cell r="G51">
            <v>149.4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XLOpen"/>
      <sheetName val="PPXLSaveData0"/>
      <sheetName val="Confidential"/>
      <sheetName val="List of Open Items"/>
      <sheetName val="NIM Summary"/>
      <sheetName val="NIM Summary wo WH"/>
      <sheetName val="Amort Summary"/>
      <sheetName val="Prices"/>
      <sheetName val="Transmission"/>
      <sheetName val="DA Wind"/>
      <sheetName val="Fred1"/>
      <sheetName val="Peaking Costs"/>
      <sheetName val="MiDC Capacity Calc"/>
      <sheetName val="Peaking Summary"/>
      <sheetName val="Exch 2007Calc"/>
      <sheetName val="Exch winter 2005-2006"/>
      <sheetName val="Contract Price Adj"/>
      <sheetName val="Tenaska Gas Rev"/>
      <sheetName val="Nooksack"/>
      <sheetName val="Pt.Townsend"/>
      <sheetName val="PG&amp;E"/>
      <sheetName val="Coal 3&amp;4 compare"/>
      <sheetName val="Encogen"/>
      <sheetName val="Encogen-Aux Boiler"/>
      <sheetName val="Encogen Costs"/>
      <sheetName val="Encogen-Cabot Amort"/>
      <sheetName val="Encogen-CanWest Recov"/>
      <sheetName val="557 TYE 9.30.05"/>
      <sheetName val="CPP_Payments 8.02.05"/>
      <sheetName val="BEP TYE9.30.05"/>
      <sheetName val="Wild Horse GRC"/>
      <sheetName val="Hopkins Ridge GRC"/>
      <sheetName val="Douglas Stlmt"/>
      <sheetName val="MidC"/>
      <sheetName val="MidC Debt"/>
      <sheetName val="Rocky Reach"/>
      <sheetName val="Rock Island 1"/>
      <sheetName val="Rock Island 2"/>
      <sheetName val="Peaking Recon"/>
      <sheetName val="Exch 2007Costs"/>
      <sheetName val="Hopkins Ridge"/>
      <sheetName val="Forecast Adjustment"/>
      <sheetName val="Pt Roberts"/>
      <sheetName val="Peaking Capacity"/>
      <sheetName val="Historical Oil Run"/>
      <sheetName val="Oil Cost diff MWhs GRC"/>
      <sheetName val="Winter Peak 2005-2006"/>
      <sheetName val="Colstrip 1&amp;2 GRC"/>
      <sheetName val="Colstrip 3&amp;4 GRC"/>
      <sheetName val="Winter Summary"/>
      <sheetName val="Estimate for wheeling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ly Confidential"/>
      <sheetName val="Sumas"/>
      <sheetName val="Financial Statements"/>
      <sheetName val="General Inputs"/>
      <sheetName val="Revenue Calculation"/>
      <sheetName val="Notes"/>
      <sheetName val="Expenses"/>
      <sheetName val="Major Maint"/>
      <sheetName val="Generation &amp; Fuel"/>
      <sheetName val="Depreciation"/>
      <sheetName val="CapEx"/>
      <sheetName val="Constr. Cash Flow"/>
      <sheetName val="Error Checks &amp; Notes"/>
      <sheetName val="Links to Notes"/>
      <sheetName val="emails"/>
      <sheetName val="exhibit 1 Actual&amp;Forecast exp"/>
      <sheetName val="2007 Sumas Monthly O&amp;M Budget"/>
      <sheetName val="Sumas Prop Tax Est"/>
      <sheetName val="Planned Maintenance Expenditure"/>
      <sheetName val="Staffing"/>
      <sheetName val="exhibit 2 Start charges"/>
      <sheetName val="permitting"/>
      <sheetName val="Variable Pricing Amendment"/>
    </sheetNames>
    <sheetDataSet>
      <sheetData sheetId="0" refreshError="1"/>
      <sheetData sheetId="1" refreshError="1"/>
      <sheetData sheetId="2" refreshError="1"/>
      <sheetData sheetId="3" refreshError="1">
        <row r="9">
          <cell r="E9">
            <v>133</v>
          </cell>
        </row>
        <row r="14">
          <cell r="E14">
            <v>10433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">
          <cell r="B6">
            <v>4000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Title"/>
      <sheetName val="OutputSummary"/>
      <sheetName val="ScenarioChooser"/>
      <sheetName val="Ass"/>
      <sheetName val="Factors"/>
      <sheetName val="COS"/>
      <sheetName val="Ops"/>
      <sheetName val="Tariffs"/>
      <sheetName val="Debt"/>
      <sheetName val="OpcoTax"/>
      <sheetName val="OpcoCash"/>
      <sheetName val="OpcoAn_Cash"/>
      <sheetName val="OpcoQtr_Accounts"/>
      <sheetName val="OpcoAn_Accounts"/>
      <sheetName val="Tax"/>
      <sheetName val="Cash"/>
      <sheetName val="An_Cash"/>
      <sheetName val="Qtr_Accounts"/>
      <sheetName val="An_Accounts"/>
      <sheetName val="NR Depn"/>
      <sheetName val="Depn"/>
      <sheetName val="FinCovenants"/>
      <sheetName val="ExistingCovenants"/>
      <sheetName val="Makewholes"/>
      <sheetName val="MACRS"/>
      <sheetName val="RAOutput"/>
      <sheetName val="ImputedDebt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7">
          <cell r="F17">
            <v>12</v>
          </cell>
        </row>
        <row r="22">
          <cell r="F22">
            <v>3</v>
          </cell>
        </row>
        <row r="25">
          <cell r="F25">
            <v>3908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Goldendale"/>
      <sheetName val="Mint Farm"/>
      <sheetName val="Summt White River"/>
    </sheetNames>
    <sheetDataSet>
      <sheetData sheetId="0" refreshError="1">
        <row r="13">
          <cell r="B13">
            <v>4500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-concerns"/>
      <sheetName val="Assumptions"/>
      <sheetName val="PPA 1"/>
      <sheetName val="PPA 2"/>
      <sheetName val="PPA 3"/>
      <sheetName val="PPA 4"/>
      <sheetName val="Wind PPA"/>
      <sheetName val="Acquisition Inputs"/>
      <sheetName val="Wind Inputs"/>
      <sheetName val="Inputs from Proposal"/>
      <sheetName val="Capital Expenditures"/>
      <sheetName val="OandM Documentation"/>
      <sheetName val="Gas Transport Documentation"/>
      <sheetName val="Emissions Inputs"/>
      <sheetName val="Fuel Consumption"/>
      <sheetName val="Transmission Doc"/>
      <sheetName val="Emissions"/>
      <sheetName val="Results Summary"/>
      <sheetName val="Summary Unit Costs for EMM"/>
      <sheetName val="Acquisition 1"/>
      <sheetName val="Acquisition 2"/>
      <sheetName val="Wind Acquisition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Thermal Plants"/>
      <sheetName val="&lt;Data Sheets&gt;"/>
      <sheetName val="WACC"/>
    </sheetNames>
    <sheetDataSet>
      <sheetData sheetId="0" refreshError="1"/>
      <sheetData sheetId="1" refreshError="1">
        <row r="16">
          <cell r="C16">
            <v>2.5000000000000001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 Material"/>
      <sheetName val="Goldendale"/>
      <sheetName val="Expenses"/>
      <sheetName val="Financial Statements"/>
      <sheetName val="General Inputs"/>
      <sheetName val="Revenue Calculation"/>
      <sheetName val="Klickitat Transmission Cost"/>
      <sheetName val="Major Maint"/>
      <sheetName val="Generation &amp; Fuel"/>
      <sheetName val="Depreciation"/>
      <sheetName val="CapEx"/>
      <sheetName val="Constr. Cash Flow"/>
      <sheetName val="Error Checks &amp; Notes"/>
      <sheetName val="Links to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E9">
            <v>252</v>
          </cell>
        </row>
        <row r="10">
          <cell r="E10">
            <v>25</v>
          </cell>
        </row>
        <row r="11">
          <cell r="E11">
            <v>6960</v>
          </cell>
        </row>
        <row r="12">
          <cell r="E12">
            <v>8630</v>
          </cell>
        </row>
        <row r="15">
          <cell r="E15">
            <v>21336</v>
          </cell>
        </row>
        <row r="30">
          <cell r="E30">
            <v>260000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JHS-10"/>
      <sheetName val="JHS-10 Adjstmts"/>
      <sheetName val="JHS-11 compare"/>
      <sheetName val="JHS-11 Ex A-1"/>
      <sheetName val="JHS-11 Ex A-2"/>
      <sheetName val="JHS-11 Ex A-3 (C)"/>
      <sheetName val="JHS-11 Ex A-4"/>
      <sheetName val="JHS-11 Ex A-5"/>
      <sheetName val="JHS-11 Ex D"/>
      <sheetName val="JHS-12"/>
      <sheetName val="Golden-RevReq"/>
      <sheetName val="Pro Rev"/>
      <sheetName val="DWH-4"/>
      <sheetName val="Pwr Csts"/>
      <sheetName val="RY Pwr Cst"/>
      <sheetName val="PC TY"/>
      <sheetName val="Production OM (C)"/>
      <sheetName val="PC Recon"/>
      <sheetName val="Beg Prod Plant"/>
      <sheetName val="Beg Prod Ratebase"/>
      <sheetName val="EB&amp;Taxes"/>
      <sheetName val="557"/>
      <sheetName val="ProdFctr"/>
      <sheetName val="Rlfwd"/>
      <sheetName val="Diff"/>
      <sheetName val="JHS-10 Orig"/>
      <sheetName val="JHS-12 Change"/>
      <sheetName val="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 Information"/>
      <sheetName val="Instructions &amp; Notes"/>
      <sheetName val="Controls"/>
      <sheetName val="Hydro Data"/>
      <sheetName val="Hydro to XMP"/>
      <sheetName val="Portfolio Average"/>
      <sheetName val="Market Prices"/>
      <sheetName val="Detail Summary Results 2005"/>
      <sheetName val="Detail Summary Results 2006"/>
      <sheetName val="Portfolio Hydro Year 1929"/>
      <sheetName val="Portfolio Hydro Year 1930"/>
      <sheetName val="Portfolio Hydro Year 1931"/>
      <sheetName val="Portfolio Hydro Year 1932"/>
      <sheetName val="Portfolio Hydro Year 1933"/>
      <sheetName val="Portfolio Hydro Year 1934"/>
      <sheetName val="Portfolio Hydro Year 1935"/>
      <sheetName val="Portfolio Hydro Year 1936"/>
      <sheetName val="Portfolio Hydro Year 1937"/>
      <sheetName val="Portfolio Hydro Year 1938"/>
      <sheetName val="Portfolio Hydro Year 1939"/>
      <sheetName val="Portfolio Hydro Year 1940"/>
      <sheetName val="Portfolio Hydro Year 1941"/>
      <sheetName val="Portfolio Hydro Year 1942"/>
      <sheetName val="Portfolio Hydro Year 1943"/>
      <sheetName val="Portfolio Hydro Year 1944"/>
      <sheetName val="Portfolio Hydro Year 1945"/>
      <sheetName val="Portfolio Hydro Year 1946"/>
      <sheetName val="Portfolio Hydro Year 1947"/>
      <sheetName val="Portfolio Hydro Year 1948"/>
      <sheetName val="Portfolio Hydro Year 1949"/>
      <sheetName val="Portfolio Hydro Year 1950"/>
      <sheetName val="Portfolio Hydro Year 1951"/>
      <sheetName val="Portfolio Hydro Year 1952"/>
      <sheetName val="Portfolio Hydro Year 1953"/>
      <sheetName val="Portfolio Hydro Year 1954"/>
      <sheetName val="Portfolio Hydro Year 1955"/>
      <sheetName val="Portfolio Hydro Year 1956"/>
      <sheetName val="Portfolio Hydro Year 1957"/>
      <sheetName val="Portfolio Hydro Year 1958"/>
      <sheetName val="Portfolio Hydro Year 1959"/>
      <sheetName val="Portfolio Hydro Year 1960"/>
      <sheetName val="Portfolio Hydro Year 1961"/>
      <sheetName val="Portfolio Hydro Year 1962"/>
      <sheetName val="Portfolio Hydro Year 1963"/>
      <sheetName val="Portfolio Hydro Year 1964"/>
      <sheetName val="Portfolio Hydro Year 1965"/>
      <sheetName val="Portfolio Hydro Year 1966"/>
      <sheetName val="Portfolio Hydro Year 1967"/>
      <sheetName val="Portfolio Hydro Year 1968"/>
      <sheetName val="Portfolio Hydro Year 1969"/>
      <sheetName val="Portfolio Hydro Year 1970"/>
      <sheetName val="Portfolio Hydro Year 1971"/>
      <sheetName val="Portfolio Hydro Year 1972"/>
      <sheetName val="Portfolio Hydro Year 1973"/>
      <sheetName val="Portfolio Hydro Year 1974"/>
      <sheetName val="Portfolio Hydro Year 1975"/>
      <sheetName val="Portfolio Hydro Year 1976"/>
      <sheetName val="Portfolio Hydro Year 1977"/>
      <sheetName val="Portfolio Hydro Year 197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eneral Inputs"/>
      <sheetName val="Financial Statements"/>
      <sheetName val="Revenue Calculation"/>
      <sheetName val="Expenses"/>
      <sheetName val="Generation &amp; Fuel &amp; RECs"/>
      <sheetName val="Depreciation"/>
      <sheetName val="Budget-Updated"/>
      <sheetName val="Data----&gt;"/>
      <sheetName val="Capital Budget"/>
      <sheetName val="WTG Supply Agmt"/>
      <sheetName val="Exchange Hist"/>
      <sheetName val="PSE - WR Payment Schedule"/>
      <sheetName val="RES FINAL BOP"/>
      <sheetName val="Contingency"/>
      <sheetName val="Start-up Costs"/>
      <sheetName val="Property Tax Worksheet"/>
    </sheetNames>
    <sheetDataSet>
      <sheetData sheetId="0" refreshError="1"/>
      <sheetData sheetId="1" refreshError="1">
        <row r="5">
          <cell r="E5">
            <v>1</v>
          </cell>
        </row>
        <row r="11">
          <cell r="E11">
            <v>22</v>
          </cell>
        </row>
        <row r="12">
          <cell r="E12">
            <v>44</v>
          </cell>
        </row>
        <row r="20">
          <cell r="E20">
            <v>6.5000000000000002E-2</v>
          </cell>
        </row>
        <row r="21">
          <cell r="E21">
            <v>1.4999999999999999E-2</v>
          </cell>
        </row>
        <row r="24">
          <cell r="E24">
            <v>0.46109153000000003</v>
          </cell>
        </row>
        <row r="36">
          <cell r="E36">
            <v>2.5000000000000001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1_Budget"/>
      <sheetName val="R2_Budget"/>
      <sheetName val="Lookup_Tbl"/>
      <sheetName val="Rock_Island_1"/>
      <sheetName val="Rock_Island_2"/>
      <sheetName val="55 Series_JunPmt-OLD"/>
      <sheetName val="RI1 55 - 97B"/>
      <sheetName val="RI 1&amp;2 97AB"/>
      <sheetName val="2001A_RI1_Estimate"/>
      <sheetName val="2001A_RI2_Estim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E14">
            <v>0</v>
          </cell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E19">
            <v>0</v>
          </cell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E23">
            <v>0</v>
          </cell>
          <cell r="AF23">
            <v>12</v>
          </cell>
        </row>
        <row r="24"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look Issues"/>
      <sheetName val="Rpt Checklist"/>
      <sheetName val="2006 PC Budget Issues"/>
      <sheetName val="Outlook Assumptions"/>
      <sheetName val="Outlook Dates &amp; Load"/>
      <sheetName val="Report"/>
      <sheetName val="PC Reconciliation b4 load"/>
      <sheetName val="Actual vs Forecast"/>
      <sheetName val="SUMMARY PC_PCA"/>
      <sheetName val="PC Reconciliation"/>
      <sheetName val="Outlook Recon to Fcst"/>
      <sheetName val="2006 Outlook"/>
      <sheetName val="2007 Outlook"/>
      <sheetName val="contract Rates"/>
      <sheetName val="2ndary Analysis 2006"/>
      <sheetName val="Outlook Summary Sheet"/>
      <sheetName val="Unit Costs 2006"/>
      <sheetName val="2006 Outlook Recon to Budget"/>
      <sheetName val="RA chart Median"/>
      <sheetName val="RA chart Best"/>
      <sheetName val="RA chart Worst"/>
      <sheetName val="2ndary Analysis 2006 Budget"/>
      <sheetName val="2008 Outlook"/>
      <sheetName val="2ndary Analysis 2007"/>
      <sheetName val="PC Risks"/>
      <sheetName val="Total"/>
      <sheetName val="Mthly KW inputs"/>
      <sheetName val="KWMapping"/>
      <sheetName val="MTM Gas Summary"/>
      <sheetName val="KW Gas Phy Inputs"/>
      <sheetName val="KW Gas Fin Inputs"/>
      <sheetName val="2005 Actual"/>
      <sheetName val="PCA 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3.4421170270575369E-2</v>
          </cell>
          <cell r="O7">
            <v>-1.1155325709363336E-3</v>
          </cell>
          <cell r="Q7">
            <v>3.2786368334579469E-3</v>
          </cell>
          <cell r="R7">
            <v>11</v>
          </cell>
          <cell r="S7" t="str">
            <v>Update formula MONTHLY</v>
          </cell>
        </row>
        <row r="8">
          <cell r="H8">
            <v>38838</v>
          </cell>
          <cell r="I8">
            <v>38869</v>
          </cell>
          <cell r="J8">
            <v>38899</v>
          </cell>
          <cell r="K8">
            <v>38930</v>
          </cell>
          <cell r="L8">
            <v>38961</v>
          </cell>
          <cell r="M8">
            <v>38991</v>
          </cell>
          <cell r="N8">
            <v>39022</v>
          </cell>
          <cell r="O8">
            <v>39052</v>
          </cell>
          <cell r="Q8" t="str">
            <v>Total</v>
          </cell>
          <cell r="R8" t="str">
            <v>Frcst</v>
          </cell>
          <cell r="S8" t="str">
            <v>Actuals</v>
          </cell>
        </row>
        <row r="9">
          <cell r="T9" t="str">
            <v>Total</v>
          </cell>
          <cell r="U9" t="str">
            <v>Frcst</v>
          </cell>
          <cell r="V9" t="str">
            <v>Actuals</v>
          </cell>
        </row>
        <row r="10"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692.2400000000052</v>
          </cell>
          <cell r="O10">
            <v>1038</v>
          </cell>
          <cell r="Q10">
            <v>2730.2400000000052</v>
          </cell>
          <cell r="T10">
            <v>-155.72824440000028</v>
          </cell>
          <cell r="U10">
            <v>-64.034219999999991</v>
          </cell>
          <cell r="V10">
            <v>-91.694024400000288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5220.5</v>
          </cell>
          <cell r="O11">
            <v>-14360</v>
          </cell>
          <cell r="Q11">
            <v>-9139.5</v>
          </cell>
          <cell r="T11">
            <v>602.99560749999989</v>
          </cell>
          <cell r="U11">
            <v>885.86839999999995</v>
          </cell>
          <cell r="V11">
            <v>-282.87279250000006</v>
          </cell>
          <cell r="W11">
            <v>-9139.5</v>
          </cell>
          <cell r="X11">
            <v>30.950576344438986</v>
          </cell>
        </row>
        <row r="12"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1451.9800000000032</v>
          </cell>
          <cell r="O12">
            <v>4448</v>
          </cell>
          <cell r="Q12">
            <v>5899.9800000000032</v>
          </cell>
          <cell r="T12">
            <v>-353.07265630000018</v>
          </cell>
          <cell r="U12">
            <v>-274.39711999999997</v>
          </cell>
          <cell r="V12">
            <v>-78.675536300000175</v>
          </cell>
        </row>
        <row r="13"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4766.74</v>
          </cell>
          <cell r="O13">
            <v>-12443</v>
          </cell>
          <cell r="Q13">
            <v>-17209.739999999998</v>
          </cell>
          <cell r="T13">
            <v>1025.8944769</v>
          </cell>
          <cell r="U13">
            <v>767.60866999999996</v>
          </cell>
          <cell r="V13">
            <v>258.28580690000001</v>
          </cell>
          <cell r="W13">
            <v>-17209.739999999998</v>
          </cell>
          <cell r="X13">
            <v>-15.008117897190781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-5623</v>
          </cell>
          <cell r="O14">
            <v>-15297</v>
          </cell>
          <cell r="Q14">
            <v>-20920</v>
          </cell>
          <cell r="T14">
            <v>1248.3541850000001</v>
          </cell>
          <cell r="U14">
            <v>943.6719300000002</v>
          </cell>
          <cell r="V14">
            <v>304.682255</v>
          </cell>
          <cell r="W14">
            <v>-20920</v>
          </cell>
          <cell r="X14">
            <v>-14.564161328871894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2925.33</v>
          </cell>
          <cell r="O15">
            <v>-5506</v>
          </cell>
          <cell r="Q15">
            <v>-2580.67</v>
          </cell>
          <cell r="T15">
            <v>181.15613395000003</v>
          </cell>
          <cell r="U15">
            <v>339.66514000000001</v>
          </cell>
          <cell r="V15">
            <v>-158.50900604999998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900.31000000000859</v>
          </cell>
          <cell r="O17">
            <v>-42120</v>
          </cell>
          <cell r="Q17">
            <v>-41219.689999999988</v>
          </cell>
          <cell r="R17">
            <v>-42120</v>
          </cell>
          <cell r="S17">
            <v>900.31000000000859</v>
          </cell>
          <cell r="T17">
            <v>2549.5995026499995</v>
          </cell>
          <cell r="U17">
            <v>2598.3828000000003</v>
          </cell>
          <cell r="V17">
            <v>-48.783297350000453</v>
          </cell>
          <cell r="W17" t="str">
            <v>x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-48.783297350000467</v>
          </cell>
          <cell r="O18">
            <v>2598.3827999999999</v>
          </cell>
          <cell r="Q18">
            <v>2549.5995026499995</v>
          </cell>
          <cell r="R18">
            <v>2598.3827999999999</v>
          </cell>
          <cell r="S18">
            <v>-48.783297350000467</v>
          </cell>
          <cell r="W18">
            <v>-47269.24</v>
          </cell>
          <cell r="X18">
            <v>0.10972570869999954</v>
          </cell>
          <cell r="Y18">
            <v>-2.321292000886825</v>
          </cell>
        </row>
        <row r="19">
          <cell r="R19">
            <v>0</v>
          </cell>
          <cell r="S19">
            <v>0</v>
          </cell>
        </row>
        <row r="21"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574.04999999999984</v>
          </cell>
          <cell r="O21">
            <v>-2436</v>
          </cell>
          <cell r="Q21">
            <v>-1861.9500000000003</v>
          </cell>
          <cell r="T21">
            <v>119.17194075</v>
          </cell>
          <cell r="U21">
            <v>150.27683999999999</v>
          </cell>
          <cell r="V21">
            <v>-31.104899249999992</v>
          </cell>
          <cell r="W21" t="str">
            <v>x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5049</v>
          </cell>
          <cell r="O22">
            <v>-5049</v>
          </cell>
          <cell r="Q22">
            <v>0</v>
          </cell>
          <cell r="T22">
            <v>37.892744999999998</v>
          </cell>
          <cell r="U22">
            <v>311.47280999999998</v>
          </cell>
          <cell r="V22">
            <v>-273.58006499999999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705.6799999999998</v>
          </cell>
          <cell r="O23">
            <v>-2140</v>
          </cell>
          <cell r="Q23">
            <v>-434.32000000000016</v>
          </cell>
          <cell r="T23">
            <v>39.594329200000004</v>
          </cell>
          <cell r="U23">
            <v>132.01659999999998</v>
          </cell>
          <cell r="V23">
            <v>-92.422270799999993</v>
          </cell>
          <cell r="W23" t="str">
            <v>x</v>
          </cell>
        </row>
        <row r="24"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-543</v>
          </cell>
          <cell r="O24">
            <v>1567</v>
          </cell>
          <cell r="Q24">
            <v>1024</v>
          </cell>
          <cell r="T24">
            <v>-67.245774999999995</v>
          </cell>
          <cell r="U24">
            <v>-96.668229999999994</v>
          </cell>
          <cell r="V24">
            <v>29.422455000000003</v>
          </cell>
          <cell r="W24" t="str">
            <v>x</v>
          </cell>
        </row>
        <row r="25"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7</v>
          </cell>
          <cell r="O25">
            <v>-17</v>
          </cell>
          <cell r="Q25">
            <v>0</v>
          </cell>
          <cell r="T25">
            <v>0.12758500000000003</v>
          </cell>
          <cell r="U25">
            <v>1.0487299999999999</v>
          </cell>
          <cell r="V25">
            <v>-0.92114499999999999</v>
          </cell>
          <cell r="W25" t="str">
            <v>x</v>
          </cell>
        </row>
        <row r="26"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6802.73</v>
          </cell>
          <cell r="O26">
            <v>-8075</v>
          </cell>
          <cell r="Q26">
            <v>-1272.2700000000004</v>
          </cell>
          <cell r="R26">
            <v>0</v>
          </cell>
          <cell r="S26">
            <v>-1272.2700000000004</v>
          </cell>
          <cell r="T26">
            <v>129.54082495</v>
          </cell>
          <cell r="U26">
            <v>497.09801999999991</v>
          </cell>
          <cell r="V26">
            <v>-368.60592505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-368.60592505</v>
          </cell>
          <cell r="O27">
            <v>498.14675</v>
          </cell>
          <cell r="Q27">
            <v>129.54082495</v>
          </cell>
          <cell r="R27">
            <v>498.14675</v>
          </cell>
          <cell r="S27">
            <v>-368.60592505</v>
          </cell>
        </row>
        <row r="28">
          <cell r="R28">
            <v>1.0487300000000914</v>
          </cell>
          <cell r="S28">
            <v>0</v>
          </cell>
        </row>
        <row r="30"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2731.009999999998</v>
          </cell>
          <cell r="O30">
            <v>-13462</v>
          </cell>
          <cell r="Q30">
            <v>-730.9900000000016</v>
          </cell>
          <cell r="R30">
            <v>-13462</v>
          </cell>
          <cell r="S30">
            <v>12731.009999999998</v>
          </cell>
        </row>
        <row r="31"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-68</v>
          </cell>
          <cell r="O31">
            <v>94</v>
          </cell>
          <cell r="Q31">
            <v>26</v>
          </cell>
          <cell r="R31">
            <v>94</v>
          </cell>
          <cell r="S31">
            <v>-68</v>
          </cell>
          <cell r="W31" t="str">
            <v>Sept. 1 - 30</v>
          </cell>
          <cell r="X31" t="str">
            <v>Oct 1 -15</v>
          </cell>
          <cell r="Y31" t="str">
            <v>Oct 16-31</v>
          </cell>
          <cell r="Z31" t="str">
            <v>Nov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56</v>
          </cell>
          <cell r="O32">
            <v>-2415</v>
          </cell>
          <cell r="Q32">
            <v>-2059</v>
          </cell>
          <cell r="R32">
            <v>-2415</v>
          </cell>
          <cell r="S32">
            <v>356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3019.009999999998</v>
          </cell>
          <cell r="O33">
            <v>-15783</v>
          </cell>
          <cell r="Q33">
            <v>-2763.9900000000016</v>
          </cell>
          <cell r="R33">
            <v>-15783</v>
          </cell>
          <cell r="S33">
            <v>13019.009999999998</v>
          </cell>
          <cell r="W33">
            <v>0</v>
          </cell>
          <cell r="X33">
            <v>6103</v>
          </cell>
          <cell r="Y33">
            <v>-6103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-705.43505684999991</v>
          </cell>
          <cell r="O34">
            <v>973.65327000000002</v>
          </cell>
          <cell r="Q34">
            <v>268.21821315000011</v>
          </cell>
          <cell r="R34">
            <v>973.65327000000002</v>
          </cell>
          <cell r="S34">
            <v>-705.43505684999991</v>
          </cell>
          <cell r="T34" t="str">
            <v>x</v>
          </cell>
          <cell r="W34">
            <v>0</v>
          </cell>
          <cell r="X34">
            <v>302830.86</v>
          </cell>
          <cell r="Y34">
            <v>-302830.86</v>
          </cell>
          <cell r="Z34">
            <v>19289.86</v>
          </cell>
        </row>
        <row r="35">
          <cell r="R35" t="str">
            <v>x</v>
          </cell>
        </row>
        <row r="36">
          <cell r="X36">
            <v>302830.86</v>
          </cell>
          <cell r="Y36">
            <v>-283541</v>
          </cell>
        </row>
        <row r="37"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9302</v>
          </cell>
          <cell r="O37">
            <v>7657</v>
          </cell>
          <cell r="Q37">
            <v>16959</v>
          </cell>
          <cell r="R37">
            <v>7657</v>
          </cell>
          <cell r="S37">
            <v>9302</v>
          </cell>
          <cell r="X37" t="str">
            <v>Actuals only</v>
          </cell>
          <cell r="Y37" t="str">
            <v>Forecast only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657</v>
          </cell>
          <cell r="O38">
            <v>-15469</v>
          </cell>
          <cell r="Q38">
            <v>-7812</v>
          </cell>
          <cell r="R38">
            <v>-15469</v>
          </cell>
          <cell r="S38">
            <v>7657</v>
          </cell>
        </row>
        <row r="39"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174</v>
          </cell>
          <cell r="O39">
            <v>-3619</v>
          </cell>
          <cell r="Q39">
            <v>-1445</v>
          </cell>
          <cell r="R39">
            <v>-3619</v>
          </cell>
          <cell r="S39">
            <v>2174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9133</v>
          </cell>
          <cell r="O40">
            <v>-11431</v>
          </cell>
          <cell r="Q40">
            <v>7702</v>
          </cell>
          <cell r="R40">
            <v>-11431</v>
          </cell>
          <cell r="S40">
            <v>19133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1036.7216050000002</v>
          </cell>
          <cell r="O41">
            <v>705.17839000000004</v>
          </cell>
          <cell r="Q41">
            <v>-331.54321500000015</v>
          </cell>
          <cell r="R41">
            <v>705.17839000000004</v>
          </cell>
          <cell r="S41">
            <v>-1036.7216050000002</v>
          </cell>
          <cell r="T41" t="str">
            <v>x</v>
          </cell>
        </row>
        <row r="42">
          <cell r="R42" t="str">
            <v>x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91556.31399999978</v>
          </cell>
          <cell r="O44">
            <v>-122241</v>
          </cell>
          <cell r="Q44">
            <v>-30684.68600000022</v>
          </cell>
          <cell r="R44">
            <v>-122241</v>
          </cell>
          <cell r="S44">
            <v>91556.31399999978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4960.9788740899876</v>
          </cell>
          <cell r="O45">
            <v>-7541.0472900000004</v>
          </cell>
          <cell r="Q45">
            <v>-2580.0684159100128</v>
          </cell>
          <cell r="R45">
            <v>-7541.0472900000004</v>
          </cell>
          <cell r="S45">
            <v>4960.9788740899876</v>
          </cell>
          <cell r="T45" t="str">
            <v>x</v>
          </cell>
        </row>
        <row r="46">
          <cell r="R46" t="str">
            <v>x</v>
          </cell>
        </row>
        <row r="48"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-29789</v>
          </cell>
          <cell r="Q48">
            <v>-29789</v>
          </cell>
          <cell r="R48">
            <v>-29789</v>
          </cell>
          <cell r="S48">
            <v>0</v>
          </cell>
        </row>
        <row r="49"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8012.5040000000008</v>
          </cell>
          <cell r="O49">
            <v>-5763</v>
          </cell>
          <cell r="Q49">
            <v>2249.5040000000008</v>
          </cell>
          <cell r="R49">
            <v>-5763</v>
          </cell>
          <cell r="S49">
            <v>8012.5040000000008</v>
          </cell>
        </row>
        <row r="50"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8012.5040000000008</v>
          </cell>
          <cell r="O50">
            <v>-35552</v>
          </cell>
          <cell r="Q50">
            <v>-27539.495999999999</v>
          </cell>
          <cell r="R50">
            <v>-35552</v>
          </cell>
          <cell r="S50">
            <v>8012.5040000000008</v>
          </cell>
        </row>
        <row r="51"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-434.15752924000009</v>
          </cell>
          <cell r="O51">
            <v>2190.7562907526885</v>
          </cell>
          <cell r="Q51">
            <v>1756.5987615126885</v>
          </cell>
          <cell r="R51">
            <v>2190.7562907526885</v>
          </cell>
          <cell r="S51">
            <v>-434.15752924000009</v>
          </cell>
          <cell r="T51" t="str">
            <v>x</v>
          </cell>
        </row>
        <row r="52">
          <cell r="R52" t="str">
            <v>x</v>
          </cell>
        </row>
        <row r="53"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-743</v>
          </cell>
          <cell r="O53">
            <v>10</v>
          </cell>
          <cell r="Q53">
            <v>-733</v>
          </cell>
          <cell r="R53">
            <v>10</v>
          </cell>
          <cell r="S53">
            <v>-743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40.259455000000003</v>
          </cell>
          <cell r="O54">
            <v>-0.6169</v>
          </cell>
          <cell r="Q54">
            <v>39.642555000000002</v>
          </cell>
          <cell r="R54">
            <v>-0.61690000000000111</v>
          </cell>
          <cell r="S54">
            <v>40.259455000000003</v>
          </cell>
          <cell r="T54" t="str">
            <v>x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44299</v>
          </cell>
          <cell r="O58">
            <v>23913</v>
          </cell>
          <cell r="Q58">
            <v>68212</v>
          </cell>
          <cell r="R58">
            <v>23913</v>
          </cell>
          <cell r="S58">
            <v>44299</v>
          </cell>
        </row>
        <row r="59"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82.622557111111774</v>
          </cell>
          <cell r="O59">
            <v>-1.6456258064513056</v>
          </cell>
          <cell r="Q59">
            <v>80.976931304660468</v>
          </cell>
          <cell r="R59">
            <v>-1.6456258064513065</v>
          </cell>
          <cell r="S59">
            <v>82.622557111111774</v>
          </cell>
          <cell r="T59" t="str">
            <v>x</v>
          </cell>
        </row>
        <row r="61"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2490.1574727110983</v>
          </cell>
          <cell r="O61">
            <v>-577.1923150537632</v>
          </cell>
          <cell r="Q61">
            <v>1912.9651576573351</v>
          </cell>
          <cell r="R61">
            <v>-577.1923150537632</v>
          </cell>
          <cell r="S61">
            <v>2490.1574727110983</v>
          </cell>
          <cell r="T61">
            <v>2490.1574727110988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4186.5692199999985</v>
          </cell>
          <cell r="O62">
            <v>406.85437918617947</v>
          </cell>
          <cell r="Q62">
            <v>4593.4235991861779</v>
          </cell>
          <cell r="R62">
            <v>406.85437918617936</v>
          </cell>
          <cell r="S62">
            <v>4186.5692199999985</v>
          </cell>
        </row>
        <row r="63"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1696.4117472889002</v>
          </cell>
          <cell r="O63">
            <v>984.04669423994267</v>
          </cell>
          <cell r="Q63">
            <v>2680.4584415288427</v>
          </cell>
          <cell r="R63">
            <v>984.04669423994255</v>
          </cell>
          <cell r="S63">
            <v>1696.4117472889002</v>
          </cell>
          <cell r="T63" t="str">
            <v>x</v>
          </cell>
        </row>
        <row r="65">
          <cell r="S65">
            <v>4186.5692199999985</v>
          </cell>
        </row>
        <row r="66">
          <cell r="M66" t="e">
            <v>#DIV/0!</v>
          </cell>
          <cell r="N66">
            <v>54.184999999999995</v>
          </cell>
          <cell r="S66">
            <v>1696.4117472889002</v>
          </cell>
        </row>
        <row r="67">
          <cell r="M67" t="e">
            <v>#DIV/0!</v>
          </cell>
          <cell r="N67">
            <v>-54.185000000000002</v>
          </cell>
        </row>
        <row r="84">
          <cell r="M84" t="str">
            <v>Flat Prices 11/21-11/30</v>
          </cell>
          <cell r="N84">
            <v>70.236239253929938</v>
          </cell>
          <cell r="Q84">
            <v>9.5674631792419493</v>
          </cell>
          <cell r="R84" t="str">
            <v>Unit 1/2</v>
          </cell>
        </row>
        <row r="85">
          <cell r="M85" t="str">
            <v>Load Increase</v>
          </cell>
          <cell r="N85">
            <v>6430571.1753119193</v>
          </cell>
          <cell r="Q85">
            <v>9.4411493528471233</v>
          </cell>
          <cell r="R85" t="str">
            <v>Unit 3/4</v>
          </cell>
        </row>
        <row r="86">
          <cell r="M86" t="str">
            <v>Coal Increase</v>
          </cell>
          <cell r="N86">
            <v>-1027739.4367140647</v>
          </cell>
          <cell r="Q86">
            <v>5.7579445280584824</v>
          </cell>
          <cell r="R86" t="str">
            <v>N.W.E.</v>
          </cell>
        </row>
        <row r="87">
          <cell r="M87" t="str">
            <v>Hydro increase</v>
          </cell>
          <cell r="N87">
            <v>-914406.30120930634</v>
          </cell>
        </row>
        <row r="88">
          <cell r="M88" t="str">
            <v>Wind Increase</v>
          </cell>
          <cell r="N88">
            <v>-562768.14796707069</v>
          </cell>
        </row>
        <row r="89">
          <cell r="M89" t="str">
            <v>Tenaska</v>
          </cell>
          <cell r="N89">
            <v>1694345.3308449725</v>
          </cell>
        </row>
        <row r="90">
          <cell r="M90" t="str">
            <v>Excess gas sales</v>
          </cell>
          <cell r="N90">
            <v>-946836.19993925747</v>
          </cell>
        </row>
        <row r="93">
          <cell r="L93" t="str">
            <v>Change Load</v>
          </cell>
          <cell r="M93" t="str">
            <v>Flat Price</v>
          </cell>
          <cell r="N93" t="str">
            <v>Cost Incr.</v>
          </cell>
          <cell r="S93" t="str">
            <v>KW</v>
          </cell>
          <cell r="T93" t="str">
            <v>Aces</v>
          </cell>
          <cell r="U93" t="str">
            <v>Diff</v>
          </cell>
        </row>
        <row r="94">
          <cell r="K94">
            <v>39051</v>
          </cell>
          <cell r="L94">
            <v>9498</v>
          </cell>
          <cell r="M94">
            <v>76.443333333333342</v>
          </cell>
          <cell r="N94">
            <v>726058.78</v>
          </cell>
          <cell r="S94">
            <v>72048</v>
          </cell>
          <cell r="T94">
            <v>81546</v>
          </cell>
          <cell r="U94">
            <v>9498</v>
          </cell>
        </row>
        <row r="95">
          <cell r="K95">
            <v>39050</v>
          </cell>
          <cell r="L95">
            <v>23082</v>
          </cell>
          <cell r="M95">
            <v>79.526666666666657</v>
          </cell>
          <cell r="N95">
            <v>1835634.5199999998</v>
          </cell>
          <cell r="S95">
            <v>71319</v>
          </cell>
          <cell r="T95">
            <v>94401</v>
          </cell>
          <cell r="U95">
            <v>23082</v>
          </cell>
        </row>
        <row r="96">
          <cell r="K96">
            <v>39049</v>
          </cell>
          <cell r="L96">
            <v>19735</v>
          </cell>
          <cell r="M96">
            <v>79.616666666666674</v>
          </cell>
          <cell r="N96">
            <v>1571234.9166666667</v>
          </cell>
          <cell r="S96">
            <v>71573</v>
          </cell>
          <cell r="T96">
            <v>91308</v>
          </cell>
          <cell r="U96">
            <v>19735</v>
          </cell>
        </row>
        <row r="97">
          <cell r="K97">
            <v>39048</v>
          </cell>
          <cell r="L97">
            <v>12124</v>
          </cell>
          <cell r="M97">
            <v>58.833333333333336</v>
          </cell>
          <cell r="N97">
            <v>713295.33333333337</v>
          </cell>
          <cell r="S97">
            <v>71641</v>
          </cell>
          <cell r="T97">
            <v>83765</v>
          </cell>
          <cell r="U97">
            <v>12124</v>
          </cell>
        </row>
        <row r="98">
          <cell r="K98">
            <v>39047</v>
          </cell>
          <cell r="L98">
            <v>8350</v>
          </cell>
          <cell r="M98">
            <v>55.78</v>
          </cell>
          <cell r="N98">
            <v>465763</v>
          </cell>
          <cell r="S98">
            <v>66624</v>
          </cell>
          <cell r="T98">
            <v>74974</v>
          </cell>
          <cell r="U98">
            <v>8350</v>
          </cell>
        </row>
        <row r="99">
          <cell r="K99">
            <v>39046</v>
          </cell>
          <cell r="L99">
            <v>4531</v>
          </cell>
          <cell r="M99">
            <v>52.22</v>
          </cell>
          <cell r="N99">
            <v>236608.82</v>
          </cell>
          <cell r="S99">
            <v>66849</v>
          </cell>
          <cell r="T99">
            <v>71380</v>
          </cell>
          <cell r="U99">
            <v>4531</v>
          </cell>
        </row>
        <row r="100">
          <cell r="K100">
            <v>39045</v>
          </cell>
          <cell r="L100">
            <v>989</v>
          </cell>
          <cell r="M100">
            <v>52.22</v>
          </cell>
          <cell r="N100">
            <v>51645.58</v>
          </cell>
          <cell r="S100">
            <v>69379</v>
          </cell>
          <cell r="T100">
            <v>70368</v>
          </cell>
          <cell r="U100">
            <v>989</v>
          </cell>
        </row>
        <row r="101">
          <cell r="K101">
            <v>39044</v>
          </cell>
          <cell r="L101">
            <v>3297</v>
          </cell>
          <cell r="M101">
            <v>49</v>
          </cell>
          <cell r="N101">
            <v>161553</v>
          </cell>
          <cell r="S101">
            <v>66624</v>
          </cell>
          <cell r="T101">
            <v>69921</v>
          </cell>
          <cell r="U101">
            <v>3297</v>
          </cell>
        </row>
        <row r="102">
          <cell r="K102">
            <v>39043</v>
          </cell>
          <cell r="L102">
            <v>2314</v>
          </cell>
          <cell r="M102">
            <v>55.683333333333337</v>
          </cell>
          <cell r="N102">
            <v>128851.23333333334</v>
          </cell>
          <cell r="S102">
            <v>70577</v>
          </cell>
          <cell r="T102">
            <v>72891</v>
          </cell>
          <cell r="U102">
            <v>2314</v>
          </cell>
        </row>
        <row r="103">
          <cell r="K103">
            <v>39042</v>
          </cell>
          <cell r="L103">
            <v>-246</v>
          </cell>
          <cell r="M103">
            <v>55.683333333333337</v>
          </cell>
          <cell r="N103">
            <v>-13698.1</v>
          </cell>
          <cell r="S103">
            <v>71169</v>
          </cell>
          <cell r="T103">
            <v>70923</v>
          </cell>
          <cell r="U103">
            <v>-246</v>
          </cell>
        </row>
        <row r="110">
          <cell r="L110">
            <v>83674</v>
          </cell>
          <cell r="N110">
            <v>5876947.083333334</v>
          </cell>
          <cell r="S110">
            <v>697803</v>
          </cell>
          <cell r="T110">
            <v>781477</v>
          </cell>
          <cell r="U110">
            <v>83674</v>
          </cell>
        </row>
        <row r="111">
          <cell r="L111">
            <v>91556.31399999978</v>
          </cell>
          <cell r="N111">
            <v>70.236239253929938</v>
          </cell>
          <cell r="O111">
            <v>56.050111111111129</v>
          </cell>
        </row>
        <row r="112">
          <cell r="K112" t="str">
            <v>diff</v>
          </cell>
          <cell r="L112">
            <v>-7882.3139999997802</v>
          </cell>
        </row>
        <row r="113">
          <cell r="O113">
            <v>14.186128142818809</v>
          </cell>
        </row>
        <row r="114">
          <cell r="O114">
            <v>0.25309723498490289</v>
          </cell>
        </row>
      </sheetData>
      <sheetData sheetId="15" refreshError="1">
        <row r="2">
          <cell r="D2" t="str">
            <v>CURRENT FORECAST VS. 2006 BUDGET</v>
          </cell>
        </row>
        <row r="3">
          <cell r="R3" t="str">
            <v>LN</v>
          </cell>
          <cell r="X3" t="str">
            <v>Power Cost (in $x000)</v>
          </cell>
          <cell r="AD3" t="str">
            <v>Generation Outputs (in x000)</v>
          </cell>
        </row>
        <row r="4">
          <cell r="D4" t="str">
            <v>Current Fcst</v>
          </cell>
          <cell r="E4" t="str">
            <v>Budget</v>
          </cell>
          <cell r="F4" t="str">
            <v>YTD</v>
          </cell>
          <cell r="G4" t="str">
            <v>FM Frcst</v>
          </cell>
          <cell r="H4" t="str">
            <v>Total</v>
          </cell>
          <cell r="J4" t="str">
            <v>Current Fcst</v>
          </cell>
          <cell r="K4" t="str">
            <v>Budget</v>
          </cell>
          <cell r="L4" t="str">
            <v>YTD</v>
          </cell>
          <cell r="M4" t="str">
            <v>FM Frcst</v>
          </cell>
          <cell r="N4" t="str">
            <v>MWH</v>
          </cell>
          <cell r="R4">
            <v>1</v>
          </cell>
          <cell r="V4" t="str">
            <v>Current Fcst</v>
          </cell>
          <cell r="W4" t="str">
            <v>Prior</v>
          </cell>
          <cell r="X4" t="str">
            <v>YTD</v>
          </cell>
          <cell r="Y4" t="str">
            <v>Fcst</v>
          </cell>
          <cell r="Z4" t="str">
            <v>Total</v>
          </cell>
          <cell r="AB4" t="str">
            <v>Current Fcst</v>
          </cell>
          <cell r="AC4" t="str">
            <v>Prior</v>
          </cell>
          <cell r="AD4" t="str">
            <v>YTD</v>
          </cell>
          <cell r="AE4" t="str">
            <v>Fcst</v>
          </cell>
          <cell r="AF4" t="str">
            <v>Total</v>
          </cell>
        </row>
        <row r="5">
          <cell r="D5" t="str">
            <v>Total</v>
          </cell>
          <cell r="E5" t="str">
            <v>Total</v>
          </cell>
          <cell r="F5" t="str">
            <v>Var</v>
          </cell>
          <cell r="G5" t="str">
            <v>Var</v>
          </cell>
          <cell r="H5" t="str">
            <v>Var</v>
          </cell>
          <cell r="J5" t="str">
            <v>Total</v>
          </cell>
          <cell r="K5" t="str">
            <v>Total</v>
          </cell>
          <cell r="L5" t="str">
            <v>Var</v>
          </cell>
          <cell r="M5" t="str">
            <v>Var</v>
          </cell>
          <cell r="N5" t="str">
            <v>Total Var</v>
          </cell>
          <cell r="R5">
            <v>2</v>
          </cell>
          <cell r="V5" t="str">
            <v>Total</v>
          </cell>
          <cell r="W5" t="str">
            <v>Total</v>
          </cell>
          <cell r="X5" t="str">
            <v>Var</v>
          </cell>
          <cell r="Y5" t="str">
            <v>Var</v>
          </cell>
          <cell r="Z5" t="str">
            <v>Var</v>
          </cell>
          <cell r="AB5" t="str">
            <v>Total</v>
          </cell>
          <cell r="AC5" t="str">
            <v>Total</v>
          </cell>
          <cell r="AD5" t="str">
            <v>Var</v>
          </cell>
          <cell r="AE5" t="str">
            <v>Var</v>
          </cell>
          <cell r="AF5" t="str">
            <v>Var</v>
          </cell>
        </row>
        <row r="6">
          <cell r="A6" t="str">
            <v>Line</v>
          </cell>
          <cell r="F6" t="str">
            <v>Increase (Decrease) Power Costs $$</v>
          </cell>
          <cell r="L6" t="str">
            <v>Increase (Decrease) MWhs</v>
          </cell>
          <cell r="P6" t="str">
            <v>Explanation for Variance</v>
          </cell>
          <cell r="R6">
            <v>3</v>
          </cell>
          <cell r="X6" t="str">
            <v>Increase (Decrease) Power Costs</v>
          </cell>
          <cell r="AD6" t="str">
            <v>Increase (Decrease) MWhs</v>
          </cell>
          <cell r="AG6" t="str">
            <v>Explanation for Variance</v>
          </cell>
        </row>
        <row r="7">
          <cell r="A7">
            <v>1</v>
          </cell>
          <cell r="B7" t="str">
            <v>LOAD</v>
          </cell>
          <cell r="J7">
            <v>22538289.675999999</v>
          </cell>
          <cell r="K7">
            <v>21882015</v>
          </cell>
          <cell r="L7">
            <v>697993.67600000021</v>
          </cell>
          <cell r="M7">
            <v>-41719.000000001164</v>
          </cell>
          <cell r="N7">
            <v>656274.67599999905</v>
          </cell>
          <cell r="O7" t="e">
            <v>#REF!</v>
          </cell>
          <cell r="R7">
            <v>4</v>
          </cell>
          <cell r="S7" t="str">
            <v>LOAD</v>
          </cell>
          <cell r="AB7">
            <v>22538289.675999999</v>
          </cell>
          <cell r="AC7">
            <v>22568974.362</v>
          </cell>
          <cell r="AD7">
            <v>91556.31399999978</v>
          </cell>
          <cell r="AE7">
            <v>-122241.00000000047</v>
          </cell>
          <cell r="AF7">
            <v>-30684.686000000685</v>
          </cell>
        </row>
        <row r="8">
          <cell r="A8">
            <v>2</v>
          </cell>
          <cell r="B8" t="str">
            <v>Gas Optimization Units:</v>
          </cell>
          <cell r="R8">
            <v>5</v>
          </cell>
          <cell r="S8" t="str">
            <v>Gas Optimization Units:</v>
          </cell>
        </row>
        <row r="9">
          <cell r="A9">
            <v>3</v>
          </cell>
          <cell r="B9" t="str">
            <v>Encogen - Fuel</v>
          </cell>
          <cell r="C9" t="str">
            <v>F</v>
          </cell>
          <cell r="D9">
            <v>21416.626328624749</v>
          </cell>
          <cell r="E9">
            <v>31199.89624319215</v>
          </cell>
          <cell r="F9">
            <v>-6722.5733026601301</v>
          </cell>
          <cell r="G9">
            <v>-3060.6966119072799</v>
          </cell>
          <cell r="H9">
            <v>-9783.2699145674032</v>
          </cell>
          <cell r="J9">
            <v>268401.31000000006</v>
          </cell>
          <cell r="K9">
            <v>660449</v>
          </cell>
          <cell r="L9">
            <v>-342863.68999999994</v>
          </cell>
          <cell r="M9">
            <v>-49184</v>
          </cell>
          <cell r="N9">
            <v>-392047.68999999994</v>
          </cell>
          <cell r="O9">
            <v>0</v>
          </cell>
          <cell r="R9">
            <v>6</v>
          </cell>
          <cell r="S9" t="str">
            <v>Encogen - Fuel</v>
          </cell>
          <cell r="U9" t="str">
            <v>F</v>
          </cell>
          <cell r="V9">
            <v>21416.626328624749</v>
          </cell>
          <cell r="W9">
            <v>20283.712621039696</v>
          </cell>
          <cell r="X9">
            <v>199.40331949232746</v>
          </cell>
          <cell r="Y9">
            <v>933.51038809272472</v>
          </cell>
          <cell r="Z9">
            <v>1132.9137075850522</v>
          </cell>
          <cell r="AA9">
            <v>0</v>
          </cell>
          <cell r="AB9">
            <v>268401.31000000006</v>
          </cell>
          <cell r="AC9">
            <v>285611.05</v>
          </cell>
          <cell r="AD9">
            <v>-4766.74</v>
          </cell>
          <cell r="AE9">
            <v>-12442.999999999933</v>
          </cell>
          <cell r="AF9">
            <v>-17209.739999999932</v>
          </cell>
        </row>
        <row r="10">
          <cell r="A10">
            <v>4</v>
          </cell>
          <cell r="B10" t="str">
            <v>Encogen - Gas Financials</v>
          </cell>
          <cell r="C10" t="str">
            <v>F</v>
          </cell>
          <cell r="D10">
            <v>-6863.3214100375699</v>
          </cell>
          <cell r="E10">
            <v>-25744.99</v>
          </cell>
          <cell r="F10">
            <v>17660.113589962431</v>
          </cell>
          <cell r="G10">
            <v>1221.5550000000001</v>
          </cell>
          <cell r="H10">
            <v>18881.668589962432</v>
          </cell>
          <cell r="R10">
            <v>7</v>
          </cell>
          <cell r="S10" t="str">
            <v>Encogen - Gas Financials</v>
          </cell>
          <cell r="U10" t="str">
            <v>F</v>
          </cell>
          <cell r="V10">
            <v>-6863.3214100375699</v>
          </cell>
          <cell r="W10">
            <v>-8153.19241003757</v>
          </cell>
          <cell r="X10">
            <v>1034.6790000000001</v>
          </cell>
          <cell r="Y10">
            <v>255.19200000000001</v>
          </cell>
          <cell r="Z10">
            <v>1289.8710000000001</v>
          </cell>
          <cell r="AA10">
            <v>0</v>
          </cell>
        </row>
        <row r="11">
          <cell r="A11">
            <v>5</v>
          </cell>
          <cell r="B11" t="str">
            <v>Encogen - (Gain)/Loss on Sales</v>
          </cell>
          <cell r="C11" t="str">
            <v>OR</v>
          </cell>
          <cell r="D11">
            <v>-9539.911900000001</v>
          </cell>
          <cell r="E11">
            <v>0</v>
          </cell>
          <cell r="F11">
            <v>-1526.6361999999999</v>
          </cell>
          <cell r="G11">
            <v>-8013.2757000000001</v>
          </cell>
          <cell r="H11">
            <v>-9539.911900000001</v>
          </cell>
          <cell r="R11">
            <v>8</v>
          </cell>
          <cell r="S11" t="str">
            <v>Encogen - (Gain)/Loss on Sales</v>
          </cell>
          <cell r="U11" t="str">
            <v>OR</v>
          </cell>
          <cell r="V11">
            <v>-9539.911900000001</v>
          </cell>
          <cell r="W11">
            <v>-9539.911900000001</v>
          </cell>
          <cell r="X11">
            <v>0</v>
          </cell>
          <cell r="Y11">
            <v>0</v>
          </cell>
          <cell r="Z11">
            <v>0</v>
          </cell>
        </row>
        <row r="12">
          <cell r="A12">
            <v>6</v>
          </cell>
          <cell r="B12" t="str">
            <v>Encogen Subtotal</v>
          </cell>
          <cell r="D12">
            <v>5013.3930185871777</v>
          </cell>
          <cell r="E12">
            <v>5454.9062431921484</v>
          </cell>
          <cell r="F12">
            <v>9410.9040873023005</v>
          </cell>
          <cell r="G12">
            <v>-9852.4173119072802</v>
          </cell>
          <cell r="H12">
            <v>-441.51322460497249</v>
          </cell>
          <cell r="J12">
            <v>268401.31000000006</v>
          </cell>
          <cell r="K12">
            <v>660449</v>
          </cell>
          <cell r="L12">
            <v>-342863.68999999994</v>
          </cell>
          <cell r="M12">
            <v>-49184</v>
          </cell>
          <cell r="N12">
            <v>-392047.68999999994</v>
          </cell>
          <cell r="R12">
            <v>9</v>
          </cell>
          <cell r="S12" t="str">
            <v>Encogen Subtotal</v>
          </cell>
          <cell r="V12">
            <v>5013.3930185871777</v>
          </cell>
          <cell r="W12">
            <v>2590.6083110021264</v>
          </cell>
          <cell r="X12">
            <v>1234.0823194923275</v>
          </cell>
          <cell r="Y12">
            <v>1188.7023880927247</v>
          </cell>
          <cell r="Z12">
            <v>2422.7847075850523</v>
          </cell>
          <cell r="AA12">
            <v>0</v>
          </cell>
          <cell r="AB12">
            <v>268401.31000000006</v>
          </cell>
          <cell r="AC12">
            <v>285611.05</v>
          </cell>
          <cell r="AD12">
            <v>-4766.74</v>
          </cell>
          <cell r="AE12">
            <v>-12442.999999999933</v>
          </cell>
          <cell r="AF12">
            <v>-17209.739999999932</v>
          </cell>
        </row>
        <row r="13">
          <cell r="A13">
            <v>7</v>
          </cell>
          <cell r="B13" t="str">
            <v>Fred 1 - Fuel</v>
          </cell>
          <cell r="C13" t="str">
            <v>F</v>
          </cell>
          <cell r="D13">
            <v>23230.346397024787</v>
          </cell>
          <cell r="E13">
            <v>44545.680999999997</v>
          </cell>
          <cell r="F13">
            <v>-19775.892</v>
          </cell>
          <cell r="G13">
            <v>-1539.4426029752119</v>
          </cell>
          <cell r="H13">
            <v>-21315.334602975214</v>
          </cell>
          <cell r="J13">
            <v>418576</v>
          </cell>
          <cell r="K13">
            <v>589521</v>
          </cell>
          <cell r="L13">
            <v>-157024</v>
          </cell>
          <cell r="M13">
            <v>-13921</v>
          </cell>
          <cell r="N13">
            <v>-170945</v>
          </cell>
          <cell r="R13">
            <v>10</v>
          </cell>
          <cell r="S13" t="str">
            <v>Fred 1 - Fuel</v>
          </cell>
          <cell r="U13" t="str">
            <v>F</v>
          </cell>
          <cell r="V13">
            <v>23230.346397024787</v>
          </cell>
          <cell r="W13">
            <v>24102.2760453685</v>
          </cell>
          <cell r="X13">
            <v>-460.53604536849912</v>
          </cell>
          <cell r="Y13">
            <v>-411.39360297521296</v>
          </cell>
          <cell r="Z13">
            <v>-871.92964834371219</v>
          </cell>
          <cell r="AB13">
            <v>418576</v>
          </cell>
          <cell r="AC13">
            <v>439496</v>
          </cell>
          <cell r="AD13">
            <v>-5623</v>
          </cell>
          <cell r="AE13">
            <v>-15297</v>
          </cell>
          <cell r="AF13">
            <v>-20920</v>
          </cell>
        </row>
        <row r="14">
          <cell r="A14">
            <v>8</v>
          </cell>
          <cell r="B14" t="str">
            <v>Fred 1 - Gas Financials</v>
          </cell>
          <cell r="C14" t="str">
            <v>F</v>
          </cell>
          <cell r="D14">
            <v>2720.64</v>
          </cell>
          <cell r="E14">
            <v>-13641.002</v>
          </cell>
          <cell r="F14">
            <v>15132.74</v>
          </cell>
          <cell r="G14">
            <v>1228.902</v>
          </cell>
          <cell r="H14">
            <v>16361.642</v>
          </cell>
          <cell r="R14">
            <v>11</v>
          </cell>
          <cell r="S14" t="str">
            <v>Fred 1 - Gas Financials</v>
          </cell>
          <cell r="U14" t="str">
            <v>F</v>
          </cell>
          <cell r="V14">
            <v>2720.64</v>
          </cell>
          <cell r="W14">
            <v>3124.3429999999998</v>
          </cell>
          <cell r="X14">
            <v>-316.28300000000002</v>
          </cell>
          <cell r="Y14">
            <v>-87.42</v>
          </cell>
          <cell r="Z14">
            <v>-403.70299999999997</v>
          </cell>
        </row>
        <row r="15">
          <cell r="A15">
            <v>9</v>
          </cell>
          <cell r="B15" t="str">
            <v>Freddy - (Gain)/Loss on Sales</v>
          </cell>
          <cell r="C15" t="str">
            <v>OR</v>
          </cell>
          <cell r="D15">
            <v>-6185.1980000000003</v>
          </cell>
          <cell r="E15">
            <v>0</v>
          </cell>
          <cell r="F15">
            <v>-424.959</v>
          </cell>
          <cell r="G15">
            <v>-5760.2389999999996</v>
          </cell>
          <cell r="H15">
            <v>-6185.1980000000003</v>
          </cell>
          <cell r="S15" t="str">
            <v>Freddy - (Gain)/Loss on Sales</v>
          </cell>
          <cell r="U15" t="str">
            <v>OR</v>
          </cell>
          <cell r="V15">
            <v>-6185.1980000000003</v>
          </cell>
          <cell r="W15">
            <v>-4190.2887449908276</v>
          </cell>
          <cell r="X15">
            <v>-773.71325500917249</v>
          </cell>
          <cell r="Y15">
            <v>-1221.1959999999999</v>
          </cell>
          <cell r="Z15">
            <v>-1994.9092550091725</v>
          </cell>
        </row>
        <row r="16">
          <cell r="A16">
            <v>10</v>
          </cell>
          <cell r="B16" t="str">
            <v>Fred 1 Subtotal</v>
          </cell>
          <cell r="D16">
            <v>19765.788397024786</v>
          </cell>
          <cell r="E16">
            <v>30904.678999999996</v>
          </cell>
          <cell r="F16">
            <v>-5068.1109999999999</v>
          </cell>
          <cell r="G16">
            <v>-6070.7796029752117</v>
          </cell>
          <cell r="H16">
            <v>-11138.890602975214</v>
          </cell>
          <cell r="J16">
            <v>418576</v>
          </cell>
          <cell r="K16">
            <v>589521</v>
          </cell>
          <cell r="L16">
            <v>-157024</v>
          </cell>
          <cell r="M16">
            <v>-13921</v>
          </cell>
          <cell r="N16">
            <v>-170945</v>
          </cell>
          <cell r="R16">
            <v>13</v>
          </cell>
          <cell r="S16" t="str">
            <v>Fred 1 Subtotal</v>
          </cell>
          <cell r="V16">
            <v>19765.788397024786</v>
          </cell>
          <cell r="W16">
            <v>23036.330300377675</v>
          </cell>
          <cell r="X16">
            <v>-1550.5323003776716</v>
          </cell>
          <cell r="Y16">
            <v>-1720.0096029752128</v>
          </cell>
          <cell r="Z16">
            <v>-3270.5419033528847</v>
          </cell>
          <cell r="AA16">
            <v>0</v>
          </cell>
          <cell r="AB16">
            <v>418576</v>
          </cell>
          <cell r="AC16">
            <v>439496</v>
          </cell>
          <cell r="AD16">
            <v>-5623</v>
          </cell>
          <cell r="AE16">
            <v>-15297</v>
          </cell>
          <cell r="AF16">
            <v>-20920</v>
          </cell>
        </row>
        <row r="17">
          <cell r="A17">
            <v>11</v>
          </cell>
          <cell r="B17" t="str">
            <v>Tenaska - Contract</v>
          </cell>
          <cell r="C17" t="str">
            <v>P&amp;I</v>
          </cell>
          <cell r="D17">
            <v>141833.1345914035</v>
          </cell>
          <cell r="E17">
            <v>175889.595</v>
          </cell>
          <cell r="F17">
            <v>-29898.686666666668</v>
          </cell>
          <cell r="G17">
            <v>-4157.7737419298182</v>
          </cell>
          <cell r="H17">
            <v>-34056.460408596489</v>
          </cell>
          <cell r="J17">
            <v>864794.48</v>
          </cell>
          <cell r="K17">
            <v>913588</v>
          </cell>
          <cell r="L17">
            <v>-27463.520000000019</v>
          </cell>
          <cell r="M17">
            <v>-21330</v>
          </cell>
          <cell r="N17">
            <v>-48793.520000000019</v>
          </cell>
          <cell r="O17">
            <v>0</v>
          </cell>
          <cell r="R17">
            <v>14</v>
          </cell>
          <cell r="S17" t="str">
            <v>Tenaska - Contract</v>
          </cell>
          <cell r="U17" t="str">
            <v>P&amp;I</v>
          </cell>
          <cell r="V17">
            <v>141833.1345914035</v>
          </cell>
          <cell r="W17">
            <v>142002.86904061379</v>
          </cell>
          <cell r="X17">
            <v>867.73229271953176</v>
          </cell>
          <cell r="Y17">
            <v>-1037.466741929818</v>
          </cell>
          <cell r="Z17">
            <v>-169.73444921028613</v>
          </cell>
          <cell r="AA17">
            <v>0</v>
          </cell>
          <cell r="AB17">
            <v>864794.48</v>
          </cell>
          <cell r="AC17">
            <v>873933.98</v>
          </cell>
          <cell r="AD17">
            <v>5220.5</v>
          </cell>
          <cell r="AE17">
            <v>-14360</v>
          </cell>
          <cell r="AF17">
            <v>-9139.5</v>
          </cell>
        </row>
        <row r="18">
          <cell r="A18">
            <v>12</v>
          </cell>
          <cell r="B18" t="str">
            <v>Tenaska - Gas Financials</v>
          </cell>
          <cell r="C18" t="str">
            <v>OR</v>
          </cell>
          <cell r="D18">
            <v>-1373.9705899942931</v>
          </cell>
          <cell r="E18">
            <v>-4959.1149999999998</v>
          </cell>
          <cell r="F18">
            <v>3589.7944100057075</v>
          </cell>
          <cell r="G18">
            <v>-4.6500000000000004</v>
          </cell>
          <cell r="H18">
            <v>3585.1444100057074</v>
          </cell>
          <cell r="R18">
            <v>15</v>
          </cell>
          <cell r="S18" t="str">
            <v>Tenaska - Gas Financials</v>
          </cell>
          <cell r="U18" t="str">
            <v>OR</v>
          </cell>
          <cell r="V18">
            <v>-1373.9705899942931</v>
          </cell>
          <cell r="W18">
            <v>-571.15258999429295</v>
          </cell>
          <cell r="X18">
            <v>-715.39800000000002</v>
          </cell>
          <cell r="Y18">
            <v>-87.42</v>
          </cell>
          <cell r="Z18">
            <v>-802.81799999999998</v>
          </cell>
          <cell r="AA18">
            <v>0</v>
          </cell>
          <cell r="AB18">
            <v>0</v>
          </cell>
        </row>
        <row r="19">
          <cell r="A19">
            <v>13</v>
          </cell>
          <cell r="B19" t="str">
            <v>Tenaska - (Gain)/Loss on Sales</v>
          </cell>
          <cell r="C19" t="str">
            <v>OR</v>
          </cell>
          <cell r="D19">
            <v>302.16300000000001</v>
          </cell>
          <cell r="E19">
            <v>50.84</v>
          </cell>
          <cell r="F19">
            <v>972.06499999999994</v>
          </cell>
          <cell r="G19">
            <v>-720.74199999999996</v>
          </cell>
          <cell r="H19">
            <v>251.32300000000001</v>
          </cell>
          <cell r="R19">
            <v>16</v>
          </cell>
          <cell r="S19" t="str">
            <v>Tenaska - (Gain)/Loss on Sales</v>
          </cell>
          <cell r="U19" t="str">
            <v>OR</v>
          </cell>
          <cell r="V19">
            <v>302.16300000000001</v>
          </cell>
          <cell r="W19">
            <v>163.09494493008498</v>
          </cell>
          <cell r="X19">
            <v>-173.12294493008497</v>
          </cell>
          <cell r="Y19">
            <v>312.19099999999997</v>
          </cell>
          <cell r="Z19">
            <v>139.06805506991503</v>
          </cell>
        </row>
        <row r="20">
          <cell r="A20">
            <v>14</v>
          </cell>
          <cell r="B20" t="str">
            <v>Tenaska Subtotal</v>
          </cell>
          <cell r="D20">
            <v>140761.3270014092</v>
          </cell>
          <cell r="E20">
            <v>170981.32</v>
          </cell>
          <cell r="F20">
            <v>-25336.827256660963</v>
          </cell>
          <cell r="G20">
            <v>-4883.1657419298181</v>
          </cell>
          <cell r="H20">
            <v>-30219.99299859078</v>
          </cell>
          <cell r="J20">
            <v>864794.48</v>
          </cell>
          <cell r="K20">
            <v>913588</v>
          </cell>
          <cell r="L20">
            <v>-27463.520000000019</v>
          </cell>
          <cell r="M20">
            <v>-21330</v>
          </cell>
          <cell r="N20">
            <v>-48793.520000000019</v>
          </cell>
          <cell r="R20">
            <v>17</v>
          </cell>
          <cell r="S20" t="str">
            <v>Tenaska Subtotal</v>
          </cell>
          <cell r="V20">
            <v>140761.3270014092</v>
          </cell>
          <cell r="W20">
            <v>141594.81139554959</v>
          </cell>
          <cell r="X20">
            <v>-20.788652210553238</v>
          </cell>
          <cell r="Y20">
            <v>-812.69574192981804</v>
          </cell>
          <cell r="Z20">
            <v>-833.48439414037102</v>
          </cell>
          <cell r="AA20">
            <v>0</v>
          </cell>
          <cell r="AB20">
            <v>864794.48</v>
          </cell>
          <cell r="AC20">
            <v>873933.98</v>
          </cell>
          <cell r="AD20">
            <v>5220.5</v>
          </cell>
          <cell r="AE20">
            <v>-14360</v>
          </cell>
          <cell r="AF20">
            <v>-9139.5</v>
          </cell>
        </row>
        <row r="21">
          <cell r="A21">
            <v>15</v>
          </cell>
          <cell r="B21" t="str">
            <v>CTs - Fuel</v>
          </cell>
          <cell r="C21" t="str">
            <v>F</v>
          </cell>
          <cell r="D21">
            <v>6099.1109497827592</v>
          </cell>
          <cell r="E21">
            <v>29291.928000000004</v>
          </cell>
          <cell r="F21">
            <v>-18190.19195</v>
          </cell>
          <cell r="G21">
            <v>-5002.6261002172441</v>
          </cell>
          <cell r="H21">
            <v>-23192.819050217244</v>
          </cell>
          <cell r="J21">
            <v>72921.66</v>
          </cell>
          <cell r="K21">
            <v>270908</v>
          </cell>
          <cell r="L21">
            <v>-150554.34</v>
          </cell>
          <cell r="M21">
            <v>-47432.000000000007</v>
          </cell>
          <cell r="N21">
            <v>-197986.34</v>
          </cell>
          <cell r="O21">
            <v>0</v>
          </cell>
          <cell r="R21">
            <v>18</v>
          </cell>
          <cell r="S21" t="str">
            <v>CTs - Fuel</v>
          </cell>
          <cell r="U21" t="str">
            <v>F</v>
          </cell>
          <cell r="V21">
            <v>6099.1109497827592</v>
          </cell>
          <cell r="W21">
            <v>7597.1158999999998</v>
          </cell>
          <cell r="X21">
            <v>487.95355000000006</v>
          </cell>
          <cell r="Y21">
            <v>-233.04110021724082</v>
          </cell>
          <cell r="Z21">
            <v>254.91244978275918</v>
          </cell>
          <cell r="AA21">
            <v>0</v>
          </cell>
          <cell r="AB21">
            <v>72921.66</v>
          </cell>
          <cell r="AC21">
            <v>75502.329999999987</v>
          </cell>
          <cell r="AD21">
            <v>2925.33</v>
          </cell>
          <cell r="AE21">
            <v>-5505.9999999999945</v>
          </cell>
          <cell r="AF21">
            <v>-2580.6699999999937</v>
          </cell>
        </row>
        <row r="22">
          <cell r="A22">
            <v>16</v>
          </cell>
          <cell r="B22" t="str">
            <v>CTs - Gas Financials</v>
          </cell>
          <cell r="C22" t="str">
            <v>F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R22">
            <v>19</v>
          </cell>
          <cell r="S22" t="str">
            <v>CTs - Gas Financials</v>
          </cell>
          <cell r="U22" t="str">
            <v>F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A23">
            <v>17</v>
          </cell>
          <cell r="B23" t="str">
            <v>CTs - Fixed</v>
          </cell>
          <cell r="C23" t="str">
            <v>F</v>
          </cell>
          <cell r="D23">
            <v>1752.9174000000003</v>
          </cell>
          <cell r="E23">
            <v>1752.9174</v>
          </cell>
          <cell r="F23">
            <v>0</v>
          </cell>
          <cell r="G23">
            <v>1E-3</v>
          </cell>
          <cell r="H23">
            <v>2E-3</v>
          </cell>
          <cell r="R23">
            <v>20</v>
          </cell>
          <cell r="S23" t="str">
            <v>CTs - Fixed</v>
          </cell>
          <cell r="U23" t="str">
            <v>F</v>
          </cell>
          <cell r="V23">
            <v>1752.9174000000003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A24">
            <v>18</v>
          </cell>
          <cell r="B24" t="str">
            <v>CTs Subtotal</v>
          </cell>
          <cell r="D24">
            <v>7852.0283497827595</v>
          </cell>
          <cell r="E24">
            <v>31044.845400000002</v>
          </cell>
          <cell r="F24">
            <v>-18190.19195</v>
          </cell>
          <cell r="G24">
            <v>-5002.6251002172439</v>
          </cell>
          <cell r="H24">
            <v>-23192.817050217243</v>
          </cell>
          <cell r="J24">
            <v>72921.66</v>
          </cell>
          <cell r="K24">
            <v>270908</v>
          </cell>
          <cell r="L24">
            <v>-150554.34</v>
          </cell>
          <cell r="M24">
            <v>-47432.000000000007</v>
          </cell>
          <cell r="N24">
            <v>-197986.34</v>
          </cell>
          <cell r="R24">
            <v>21</v>
          </cell>
          <cell r="S24" t="str">
            <v>CTs Subtotal</v>
          </cell>
          <cell r="V24">
            <v>7852.0283497827595</v>
          </cell>
          <cell r="W24">
            <v>7597.1158999999998</v>
          </cell>
          <cell r="X24">
            <v>487.95355000000006</v>
          </cell>
          <cell r="Y24">
            <v>-233.04110021724082</v>
          </cell>
          <cell r="Z24">
            <v>254.91244978275918</v>
          </cell>
          <cell r="AA24">
            <v>0</v>
          </cell>
          <cell r="AB24">
            <v>72921.66</v>
          </cell>
          <cell r="AC24">
            <v>75502.329999999987</v>
          </cell>
          <cell r="AD24">
            <v>2925.33</v>
          </cell>
          <cell r="AE24">
            <v>-5505.9999999999945</v>
          </cell>
          <cell r="AF24">
            <v>-2580.6699999999937</v>
          </cell>
        </row>
        <row r="25">
          <cell r="A25">
            <v>19</v>
          </cell>
          <cell r="B25" t="str">
            <v>Gas Optimization Units:</v>
          </cell>
          <cell r="D25">
            <v>173392.53676680391</v>
          </cell>
          <cell r="E25">
            <v>238385.75064319215</v>
          </cell>
          <cell r="F25">
            <v>-39184.226119358653</v>
          </cell>
          <cell r="G25">
            <v>-25808.987757029558</v>
          </cell>
          <cell r="H25">
            <v>-64993.21387638821</v>
          </cell>
          <cell r="J25">
            <v>1624693.4500000002</v>
          </cell>
          <cell r="K25">
            <v>2434466</v>
          </cell>
          <cell r="L25">
            <v>-677905.54999999993</v>
          </cell>
          <cell r="M25">
            <v>-131867</v>
          </cell>
          <cell r="N25">
            <v>-809772.54999999993</v>
          </cell>
          <cell r="R25">
            <v>22</v>
          </cell>
          <cell r="S25" t="str">
            <v>Gas Optimization Units:</v>
          </cell>
          <cell r="V25">
            <v>173392.53676680391</v>
          </cell>
          <cell r="W25">
            <v>174818.86590692939</v>
          </cell>
          <cell r="X25">
            <v>150.71491690410267</v>
          </cell>
          <cell r="Y25">
            <v>-1577.044057029547</v>
          </cell>
          <cell r="Z25">
            <v>-1426.3291401254442</v>
          </cell>
          <cell r="AA25">
            <v>0</v>
          </cell>
          <cell r="AB25">
            <v>1624693.4500000002</v>
          </cell>
          <cell r="AC25">
            <v>1674543.3599999999</v>
          </cell>
          <cell r="AD25">
            <v>-2243.91</v>
          </cell>
          <cell r="AE25">
            <v>-47605.999999999927</v>
          </cell>
          <cell r="AF25">
            <v>-49849.909999999931</v>
          </cell>
        </row>
        <row r="26">
          <cell r="A26">
            <v>20</v>
          </cell>
          <cell r="B26" t="str">
            <v>Long Term Contracts</v>
          </cell>
          <cell r="E26" t="str">
            <v>******** Amounts in Thousands of Dollars*********</v>
          </cell>
          <cell r="J26" t="str">
            <v>*******************Amounts in MWhs*******************</v>
          </cell>
          <cell r="R26">
            <v>23</v>
          </cell>
          <cell r="S26" t="str">
            <v>Long Term Contracts</v>
          </cell>
          <cell r="V26" t="str">
            <v>******** Amounts in Thousands of Dollars*********</v>
          </cell>
          <cell r="AB26" t="str">
            <v>*******************Amounts in MWhs*******************</v>
          </cell>
        </row>
        <row r="27">
          <cell r="A27">
            <v>21</v>
          </cell>
          <cell r="B27" t="str">
            <v>Colstrips</v>
          </cell>
          <cell r="C27" t="str">
            <v>F</v>
          </cell>
          <cell r="D27">
            <v>40740.639236033363</v>
          </cell>
          <cell r="E27">
            <v>38122.163829750541</v>
          </cell>
          <cell r="F27">
            <v>2588.2957069344366</v>
          </cell>
          <cell r="G27">
            <v>30.179699348382563</v>
          </cell>
          <cell r="H27">
            <v>2618.4754062828188</v>
          </cell>
          <cell r="J27">
            <v>4775486</v>
          </cell>
          <cell r="K27">
            <v>4754687</v>
          </cell>
          <cell r="L27">
            <v>34738</v>
          </cell>
          <cell r="M27">
            <v>-13939</v>
          </cell>
          <cell r="N27">
            <v>20799</v>
          </cell>
          <cell r="O27">
            <v>0</v>
          </cell>
          <cell r="R27">
            <v>24</v>
          </cell>
          <cell r="S27" t="str">
            <v>Colstrips</v>
          </cell>
          <cell r="U27" t="str">
            <v>F</v>
          </cell>
          <cell r="V27">
            <v>40740.639236033363</v>
          </cell>
          <cell r="W27">
            <v>40664.016041168557</v>
          </cell>
          <cell r="X27">
            <v>130.90295883143978</v>
          </cell>
          <cell r="Y27">
            <v>-54.279763966639798</v>
          </cell>
          <cell r="Z27">
            <v>76.62319486479997</v>
          </cell>
          <cell r="AA27">
            <v>0</v>
          </cell>
          <cell r="AB27">
            <v>4775486</v>
          </cell>
          <cell r="AC27">
            <v>4766339</v>
          </cell>
          <cell r="AD27">
            <v>16959</v>
          </cell>
          <cell r="AE27">
            <v>-7812</v>
          </cell>
          <cell r="AF27">
            <v>9147</v>
          </cell>
        </row>
        <row r="28">
          <cell r="A28">
            <v>22</v>
          </cell>
          <cell r="B28" t="str">
            <v>Colstrips - Fixed</v>
          </cell>
          <cell r="C28" t="str">
            <v>F</v>
          </cell>
          <cell r="D28">
            <v>8864.199787239153</v>
          </cell>
          <cell r="E28">
            <v>7657.510809112322</v>
          </cell>
          <cell r="F28">
            <v>1220.6568301167288</v>
          </cell>
          <cell r="G28">
            <v>-13.967851989896648</v>
          </cell>
          <cell r="H28">
            <v>1206.6889781268321</v>
          </cell>
          <cell r="R28">
            <v>25</v>
          </cell>
          <cell r="S28" t="str">
            <v>Colstrips - Fixed</v>
          </cell>
          <cell r="U28" t="str">
            <v>F</v>
          </cell>
          <cell r="V28">
            <v>8864.199787239153</v>
          </cell>
          <cell r="W28">
            <v>8894.4979124903057</v>
          </cell>
          <cell r="X28">
            <v>-30.298125251153294</v>
          </cell>
          <cell r="Y28">
            <v>4.3655745685100556E-14</v>
          </cell>
          <cell r="Z28">
            <v>-30.298125251153252</v>
          </cell>
          <cell r="AA28">
            <v>0</v>
          </cell>
        </row>
        <row r="29">
          <cell r="A29">
            <v>23</v>
          </cell>
          <cell r="B29" t="str">
            <v>Colstrips Subtotal</v>
          </cell>
          <cell r="D29">
            <v>49604.839023272514</v>
          </cell>
          <cell r="E29">
            <v>45779.674638862867</v>
          </cell>
          <cell r="F29">
            <v>3808.9525370511656</v>
          </cell>
          <cell r="G29">
            <v>16.211847358485915</v>
          </cell>
          <cell r="H29">
            <v>3825.1643844096507</v>
          </cell>
          <cell r="J29">
            <v>4775486</v>
          </cell>
          <cell r="K29">
            <v>4754687</v>
          </cell>
          <cell r="L29">
            <v>34738</v>
          </cell>
          <cell r="M29">
            <v>-13939</v>
          </cell>
          <cell r="N29">
            <v>20799</v>
          </cell>
          <cell r="R29">
            <v>26</v>
          </cell>
          <cell r="S29" t="str">
            <v>Colstrips Subtotal</v>
          </cell>
          <cell r="V29">
            <v>49604.839023272514</v>
          </cell>
          <cell r="W29">
            <v>49558.513953658861</v>
          </cell>
          <cell r="X29">
            <v>100.60483358028648</v>
          </cell>
          <cell r="Y29">
            <v>-54.279763966639756</v>
          </cell>
          <cell r="Z29">
            <v>46.325069613646718</v>
          </cell>
          <cell r="AA29">
            <v>0</v>
          </cell>
          <cell r="AB29">
            <v>4775486</v>
          </cell>
          <cell r="AC29">
            <v>4766339</v>
          </cell>
          <cell r="AD29">
            <v>16959</v>
          </cell>
          <cell r="AE29">
            <v>-7812</v>
          </cell>
          <cell r="AF29">
            <v>9147</v>
          </cell>
        </row>
        <row r="30">
          <cell r="A30">
            <v>24</v>
          </cell>
          <cell r="R30">
            <v>27</v>
          </cell>
        </row>
        <row r="31">
          <cell r="A31">
            <v>25</v>
          </cell>
          <cell r="B31" t="str">
            <v>Mid-Columbia</v>
          </cell>
          <cell r="C31" t="str">
            <v>P&amp;I</v>
          </cell>
          <cell r="D31">
            <v>80584.259124539996</v>
          </cell>
          <cell r="E31">
            <v>76403.712357840021</v>
          </cell>
          <cell r="F31">
            <v>4199.7652865166619</v>
          </cell>
          <cell r="G31">
            <v>-19.218519816677087</v>
          </cell>
          <cell r="H31">
            <v>4180.5467666999848</v>
          </cell>
          <cell r="J31">
            <v>5476858</v>
          </cell>
          <cell r="K31">
            <v>5546316</v>
          </cell>
          <cell r="L31">
            <v>-65566</v>
          </cell>
          <cell r="M31">
            <v>-3892</v>
          </cell>
          <cell r="N31">
            <v>-69458</v>
          </cell>
          <cell r="O31">
            <v>0</v>
          </cell>
          <cell r="R31">
            <v>28</v>
          </cell>
          <cell r="S31" t="str">
            <v>Mid-Columbia</v>
          </cell>
          <cell r="U31" t="str">
            <v>P&amp;I</v>
          </cell>
          <cell r="V31">
            <v>80584.259124539996</v>
          </cell>
          <cell r="W31">
            <v>81306.933427006661</v>
          </cell>
          <cell r="X31">
            <v>793.65169753333464</v>
          </cell>
          <cell r="Y31">
            <v>-1516.3259999999952</v>
          </cell>
          <cell r="Z31">
            <v>-722.67430246666072</v>
          </cell>
          <cell r="AA31">
            <v>0</v>
          </cell>
          <cell r="AB31">
            <v>5476858</v>
          </cell>
          <cell r="AC31">
            <v>5478917</v>
          </cell>
          <cell r="AD31">
            <v>356</v>
          </cell>
          <cell r="AE31">
            <v>-2415</v>
          </cell>
          <cell r="AF31">
            <v>-2059</v>
          </cell>
        </row>
        <row r="32">
          <cell r="A32">
            <v>26</v>
          </cell>
          <cell r="B32" t="str">
            <v>PR displace. Product</v>
          </cell>
          <cell r="C32" t="str">
            <v>P&amp;I</v>
          </cell>
          <cell r="D32">
            <v>6849.2384399999992</v>
          </cell>
          <cell r="E32">
            <v>6857.6419999999998</v>
          </cell>
          <cell r="F32">
            <v>-11.618799999999931</v>
          </cell>
          <cell r="G32">
            <v>3.2152399999994086</v>
          </cell>
          <cell r="H32">
            <v>-8.4035600000005211</v>
          </cell>
          <cell r="J32">
            <v>233404</v>
          </cell>
          <cell r="K32">
            <v>233312</v>
          </cell>
          <cell r="L32">
            <v>-2</v>
          </cell>
          <cell r="M32">
            <v>94</v>
          </cell>
          <cell r="N32">
            <v>92</v>
          </cell>
          <cell r="O32">
            <v>0</v>
          </cell>
          <cell r="R32">
            <v>29</v>
          </cell>
          <cell r="S32" t="str">
            <v>PR displace. Product</v>
          </cell>
          <cell r="U32" t="str">
            <v>P&amp;I</v>
          </cell>
          <cell r="V32">
            <v>6849.2384399999992</v>
          </cell>
          <cell r="W32">
            <v>6846.0231999999996</v>
          </cell>
          <cell r="X32">
            <v>0</v>
          </cell>
          <cell r="Y32">
            <v>3.2152400000002235</v>
          </cell>
          <cell r="Z32">
            <v>3.2152400000002235</v>
          </cell>
          <cell r="AA32">
            <v>0</v>
          </cell>
          <cell r="AB32">
            <v>233404</v>
          </cell>
          <cell r="AC32">
            <v>233378</v>
          </cell>
          <cell r="AD32">
            <v>-68</v>
          </cell>
          <cell r="AE32">
            <v>94</v>
          </cell>
          <cell r="AF32">
            <v>26</v>
          </cell>
        </row>
        <row r="33">
          <cell r="A33">
            <v>27</v>
          </cell>
          <cell r="B33" t="str">
            <v>Puget's Hydro</v>
          </cell>
          <cell r="C33" t="str">
            <v>P&amp;I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J33">
            <v>949105.55</v>
          </cell>
          <cell r="K33">
            <v>1108998</v>
          </cell>
          <cell r="L33">
            <v>-135343.45000000001</v>
          </cell>
          <cell r="M33">
            <v>-24548.999999999884</v>
          </cell>
          <cell r="N33">
            <v>-159892.4499999999</v>
          </cell>
          <cell r="R33">
            <v>30</v>
          </cell>
          <cell r="S33" t="str">
            <v>Puget's Hydro</v>
          </cell>
          <cell r="U33" t="str">
            <v>P&amp;I</v>
          </cell>
          <cell r="V33">
            <v>0</v>
          </cell>
          <cell r="W33">
            <v>0</v>
          </cell>
          <cell r="AB33">
            <v>949105.55</v>
          </cell>
          <cell r="AC33">
            <v>949836.54</v>
          </cell>
          <cell r="AD33">
            <v>12731.009999999998</v>
          </cell>
          <cell r="AE33">
            <v>-13461.999999999931</v>
          </cell>
          <cell r="AF33">
            <v>-730.98999999993248</v>
          </cell>
        </row>
        <row r="34">
          <cell r="A34">
            <v>28</v>
          </cell>
          <cell r="B34" t="str">
            <v>MPC Firm Contract</v>
          </cell>
          <cell r="C34" t="str">
            <v>P&amp;I</v>
          </cell>
          <cell r="D34">
            <v>39187.163650027767</v>
          </cell>
          <cell r="E34">
            <v>38418.718700000005</v>
          </cell>
          <cell r="F34">
            <v>785.437987999999</v>
          </cell>
          <cell r="G34">
            <v>-16.993037972235122</v>
          </cell>
          <cell r="H34">
            <v>768.44495002776387</v>
          </cell>
          <cell r="J34">
            <v>720517</v>
          </cell>
          <cell r="K34">
            <v>687950</v>
          </cell>
          <cell r="L34">
            <v>36557</v>
          </cell>
          <cell r="M34">
            <v>-3990</v>
          </cell>
          <cell r="N34">
            <v>32567</v>
          </cell>
          <cell r="O34">
            <v>0</v>
          </cell>
          <cell r="R34">
            <v>31</v>
          </cell>
          <cell r="S34" t="str">
            <v>MPC Firm Contract</v>
          </cell>
          <cell r="U34" t="str">
            <v>P&amp;I</v>
          </cell>
          <cell r="V34">
            <v>39187.163650027767</v>
          </cell>
          <cell r="W34">
            <v>39214.804723049383</v>
          </cell>
          <cell r="X34">
            <v>-5.8057230493766259</v>
          </cell>
          <cell r="Y34">
            <v>-21.835349972236436</v>
          </cell>
          <cell r="Z34">
            <v>-27.64107302161306</v>
          </cell>
          <cell r="AA34">
            <v>0</v>
          </cell>
          <cell r="AB34">
            <v>720517</v>
          </cell>
          <cell r="AC34">
            <v>721962</v>
          </cell>
          <cell r="AD34">
            <v>2174</v>
          </cell>
          <cell r="AE34">
            <v>-3619</v>
          </cell>
          <cell r="AF34">
            <v>-1445</v>
          </cell>
        </row>
        <row r="35">
          <cell r="A35">
            <v>29</v>
          </cell>
          <cell r="B35" t="str">
            <v>PG&amp;E Exchange Storage Acctg</v>
          </cell>
          <cell r="C35" t="str">
            <v>P&amp;I</v>
          </cell>
          <cell r="D35">
            <v>0</v>
          </cell>
          <cell r="E35">
            <v>0</v>
          </cell>
          <cell r="F35">
            <v>2539.31</v>
          </cell>
          <cell r="G35">
            <v>-2539.31</v>
          </cell>
          <cell r="H35">
            <v>0</v>
          </cell>
          <cell r="J35">
            <v>0</v>
          </cell>
          <cell r="K35">
            <v>-44</v>
          </cell>
          <cell r="L35">
            <v>-29683</v>
          </cell>
          <cell r="M35">
            <v>29727</v>
          </cell>
          <cell r="N35">
            <v>44</v>
          </cell>
          <cell r="O35">
            <v>0</v>
          </cell>
          <cell r="R35">
            <v>32</v>
          </cell>
          <cell r="S35" t="str">
            <v>PG&amp;E Exchange Storage Acctg</v>
          </cell>
          <cell r="U35" t="str">
            <v>P&amp;I</v>
          </cell>
          <cell r="V35">
            <v>0</v>
          </cell>
          <cell r="W35">
            <v>0</v>
          </cell>
          <cell r="X35">
            <v>253.392</v>
          </cell>
          <cell r="Y35">
            <v>-253.392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5049</v>
          </cell>
          <cell r="AE35">
            <v>-5049</v>
          </cell>
          <cell r="AF35">
            <v>0</v>
          </cell>
        </row>
        <row r="36">
          <cell r="A36">
            <v>30</v>
          </cell>
          <cell r="B36" t="str">
            <v>QF North Wasco</v>
          </cell>
          <cell r="C36" t="str">
            <v>P&amp;I</v>
          </cell>
          <cell r="D36">
            <v>2288.5751600000003</v>
          </cell>
          <cell r="E36">
            <v>2499.14</v>
          </cell>
          <cell r="F36">
            <v>-72.040000000000006</v>
          </cell>
          <cell r="G36">
            <v>-138.52483999999984</v>
          </cell>
          <cell r="H36">
            <v>-210.56483999999986</v>
          </cell>
          <cell r="J36">
            <v>36700</v>
          </cell>
          <cell r="K36">
            <v>38638</v>
          </cell>
          <cell r="L36">
            <v>-218</v>
          </cell>
          <cell r="M36">
            <v>-1720</v>
          </cell>
          <cell r="N36">
            <v>-1938</v>
          </cell>
          <cell r="O36">
            <v>0</v>
          </cell>
          <cell r="R36">
            <v>33</v>
          </cell>
          <cell r="S36" t="str">
            <v>QF North Wasco</v>
          </cell>
          <cell r="U36" t="str">
            <v>P&amp;I</v>
          </cell>
          <cell r="V36">
            <v>2288.5751600000003</v>
          </cell>
          <cell r="W36">
            <v>2426.4558399999996</v>
          </cell>
          <cell r="X36">
            <v>0.64415999999997442</v>
          </cell>
          <cell r="Y36">
            <v>-138.52483999999967</v>
          </cell>
          <cell r="Z36">
            <v>-137.8806799999997</v>
          </cell>
          <cell r="AA36">
            <v>0</v>
          </cell>
          <cell r="AB36">
            <v>36700</v>
          </cell>
          <cell r="AC36">
            <v>38341</v>
          </cell>
          <cell r="AD36">
            <v>79</v>
          </cell>
          <cell r="AE36">
            <v>-1720</v>
          </cell>
          <cell r="AF36">
            <v>-1641</v>
          </cell>
        </row>
        <row r="37">
          <cell r="A37">
            <v>31</v>
          </cell>
          <cell r="B37" t="str">
            <v>QF March Point Cogen Phase1</v>
          </cell>
          <cell r="C37" t="str">
            <v>P&amp;I</v>
          </cell>
          <cell r="D37">
            <v>38251.930560000001</v>
          </cell>
          <cell r="E37">
            <v>37225.449999999997</v>
          </cell>
          <cell r="F37">
            <v>954.57</v>
          </cell>
          <cell r="G37">
            <v>71.910560000002391</v>
          </cell>
          <cell r="H37">
            <v>1026.4805600000025</v>
          </cell>
          <cell r="J37">
            <v>692407.35000000009</v>
          </cell>
          <cell r="K37">
            <v>680402</v>
          </cell>
          <cell r="L37">
            <v>10987.349999999999</v>
          </cell>
          <cell r="M37">
            <v>1018.0000000000946</v>
          </cell>
          <cell r="N37">
            <v>12005.350000000093</v>
          </cell>
          <cell r="O37">
            <v>0</v>
          </cell>
          <cell r="R37">
            <v>34</v>
          </cell>
          <cell r="S37" t="str">
            <v>QF March Point Cogen Phase1</v>
          </cell>
          <cell r="U37" t="str">
            <v>P&amp;I</v>
          </cell>
          <cell r="V37">
            <v>38251.930560000001</v>
          </cell>
          <cell r="W37">
            <v>38100.275320000001</v>
          </cell>
          <cell r="X37">
            <v>82.720680000000172</v>
          </cell>
          <cell r="Y37">
            <v>68.934560000001923</v>
          </cell>
          <cell r="Z37">
            <v>151.6552400000021</v>
          </cell>
          <cell r="AA37">
            <v>0</v>
          </cell>
          <cell r="AB37">
            <v>692407.35000000009</v>
          </cell>
          <cell r="AC37">
            <v>689956.56</v>
          </cell>
          <cell r="AD37">
            <v>1336.7900000000009</v>
          </cell>
          <cell r="AE37">
            <v>1114.0000000000364</v>
          </cell>
          <cell r="AF37">
            <v>2450.7900000000373</v>
          </cell>
        </row>
        <row r="38">
          <cell r="A38">
            <v>32</v>
          </cell>
          <cell r="B38" t="str">
            <v>QF March Point Cogen Phase2</v>
          </cell>
          <cell r="C38" t="str">
            <v>P&amp;I</v>
          </cell>
          <cell r="D38">
            <v>22516.807576720432</v>
          </cell>
          <cell r="E38">
            <v>22360.026999999998</v>
          </cell>
          <cell r="F38">
            <v>-303.28699999999998</v>
          </cell>
          <cell r="G38">
            <v>460.06757672043148</v>
          </cell>
          <cell r="H38">
            <v>156.78057672043144</v>
          </cell>
          <cell r="J38">
            <v>293922.52</v>
          </cell>
          <cell r="K38">
            <v>393569</v>
          </cell>
          <cell r="L38">
            <v>-100096.47999999998</v>
          </cell>
          <cell r="M38">
            <v>450</v>
          </cell>
          <cell r="N38">
            <v>-99646.479999999981</v>
          </cell>
          <cell r="O38">
            <v>0</v>
          </cell>
          <cell r="R38">
            <v>35</v>
          </cell>
          <cell r="S38" t="str">
            <v>QF March Point Cogen Phase2</v>
          </cell>
          <cell r="U38" t="str">
            <v>P&amp;I</v>
          </cell>
          <cell r="V38">
            <v>22516.807576720432</v>
          </cell>
          <cell r="W38">
            <v>22301.638883306452</v>
          </cell>
          <cell r="X38">
            <v>-116.69988330645114</v>
          </cell>
          <cell r="Y38">
            <v>331.86857672043146</v>
          </cell>
          <cell r="Z38">
            <v>215.16869341398029</v>
          </cell>
          <cell r="AA38">
            <v>0</v>
          </cell>
          <cell r="AB38">
            <v>293922.52</v>
          </cell>
          <cell r="AC38">
            <v>290473.33</v>
          </cell>
          <cell r="AD38">
            <v>115.19000000000233</v>
          </cell>
          <cell r="AE38">
            <v>3334</v>
          </cell>
          <cell r="AF38">
            <v>3449.1900000000023</v>
          </cell>
        </row>
        <row r="39">
          <cell r="A39">
            <v>33</v>
          </cell>
          <cell r="B39" t="str">
            <v>QF Sumas</v>
          </cell>
          <cell r="C39" t="str">
            <v>P&amp;I</v>
          </cell>
          <cell r="D39">
            <v>59235.677151793549</v>
          </cell>
          <cell r="E39">
            <v>66032.286999999997</v>
          </cell>
          <cell r="F39">
            <v>-8966.6509999999998</v>
          </cell>
          <cell r="G39">
            <v>2170.0411517935468</v>
          </cell>
          <cell r="H39">
            <v>-6796.6098482064526</v>
          </cell>
          <cell r="J39">
            <v>578216.05000000005</v>
          </cell>
          <cell r="K39">
            <v>854043</v>
          </cell>
          <cell r="L39">
            <v>-297073.95000000007</v>
          </cell>
          <cell r="M39">
            <v>21247.000000000116</v>
          </cell>
          <cell r="N39">
            <v>-275826.94999999995</v>
          </cell>
          <cell r="O39">
            <v>0</v>
          </cell>
          <cell r="R39">
            <v>36</v>
          </cell>
          <cell r="S39" t="str">
            <v>QF Sumas</v>
          </cell>
          <cell r="U39" t="str">
            <v>P&amp;I</v>
          </cell>
          <cell r="V39">
            <v>59235.677151793549</v>
          </cell>
          <cell r="W39">
            <v>59198.404285341931</v>
          </cell>
          <cell r="X39">
            <v>-35.841285341936164</v>
          </cell>
          <cell r="Y39">
            <v>73.114151793549766</v>
          </cell>
          <cell r="Z39">
            <v>37.272866451613602</v>
          </cell>
          <cell r="AA39">
            <v>0</v>
          </cell>
          <cell r="AB39">
            <v>578216.05000000005</v>
          </cell>
          <cell r="AC39">
            <v>575485.81000000006</v>
          </cell>
          <cell r="AD39">
            <v>1692.2400000000052</v>
          </cell>
          <cell r="AE39">
            <v>1037.9999999999854</v>
          </cell>
          <cell r="AF39">
            <v>2730.2399999999907</v>
          </cell>
        </row>
        <row r="40">
          <cell r="A40">
            <v>34</v>
          </cell>
          <cell r="B40" t="str">
            <v>QF Koma Kulshan Hydro</v>
          </cell>
          <cell r="C40" t="str">
            <v>P&amp;I</v>
          </cell>
          <cell r="D40">
            <v>2594.045568</v>
          </cell>
          <cell r="E40">
            <v>3224.3180000000002</v>
          </cell>
          <cell r="F40">
            <v>-550.16300000000001</v>
          </cell>
          <cell r="G40">
            <v>-80.109432000000027</v>
          </cell>
          <cell r="H40">
            <v>-630.27243199999998</v>
          </cell>
          <cell r="J40">
            <v>34136</v>
          </cell>
          <cell r="K40">
            <v>42295</v>
          </cell>
          <cell r="L40">
            <v>-7128</v>
          </cell>
          <cell r="M40">
            <v>-1031</v>
          </cell>
          <cell r="N40">
            <v>-8159</v>
          </cell>
          <cell r="O40">
            <v>0</v>
          </cell>
          <cell r="R40">
            <v>37</v>
          </cell>
          <cell r="S40" t="str">
            <v>QF Koma Kulshan Hydro</v>
          </cell>
          <cell r="U40" t="str">
            <v>P&amp;I</v>
          </cell>
          <cell r="V40">
            <v>2594.045568</v>
          </cell>
          <cell r="W40">
            <v>2698.6328745000001</v>
          </cell>
          <cell r="X40">
            <v>-26.338874499999978</v>
          </cell>
          <cell r="Y40">
            <v>-78.248431999999966</v>
          </cell>
          <cell r="Z40">
            <v>-104.58730649999995</v>
          </cell>
          <cell r="AA40">
            <v>0</v>
          </cell>
          <cell r="AB40">
            <v>34136</v>
          </cell>
          <cell r="AC40">
            <v>35514</v>
          </cell>
          <cell r="AD40">
            <v>-347</v>
          </cell>
          <cell r="AE40">
            <v>-1031</v>
          </cell>
          <cell r="AF40">
            <v>-1378</v>
          </cell>
        </row>
        <row r="41">
          <cell r="A41">
            <v>35</v>
          </cell>
          <cell r="B41" t="str">
            <v>QF Twin Falls</v>
          </cell>
          <cell r="C41" t="str">
            <v>P&amp;I</v>
          </cell>
          <cell r="D41">
            <v>5135.25</v>
          </cell>
          <cell r="E41">
            <v>5697.5020000000004</v>
          </cell>
          <cell r="F41">
            <v>-427.791</v>
          </cell>
          <cell r="G41">
            <v>-134.46100000000001</v>
          </cell>
          <cell r="H41">
            <v>-562.25199999999995</v>
          </cell>
          <cell r="J41">
            <v>68470</v>
          </cell>
          <cell r="K41">
            <v>75968</v>
          </cell>
          <cell r="L41">
            <v>-5705</v>
          </cell>
          <cell r="M41">
            <v>-1793</v>
          </cell>
          <cell r="N41">
            <v>-7498</v>
          </cell>
          <cell r="O41">
            <v>0</v>
          </cell>
          <cell r="R41">
            <v>38</v>
          </cell>
          <cell r="S41" t="str">
            <v>QF Twin Falls</v>
          </cell>
          <cell r="U41" t="str">
            <v>P&amp;I</v>
          </cell>
          <cell r="V41">
            <v>5135.25</v>
          </cell>
          <cell r="W41">
            <v>5303.2359999999999</v>
          </cell>
          <cell r="X41">
            <v>-33.524999999999999</v>
          </cell>
          <cell r="Y41">
            <v>-134.46100000000001</v>
          </cell>
          <cell r="Z41">
            <v>-167.98599999999999</v>
          </cell>
          <cell r="AA41">
            <v>0</v>
          </cell>
          <cell r="AB41">
            <v>68470</v>
          </cell>
          <cell r="AC41">
            <v>70710</v>
          </cell>
          <cell r="AD41">
            <v>-447</v>
          </cell>
          <cell r="AE41">
            <v>-1793</v>
          </cell>
          <cell r="AF41">
            <v>-2240</v>
          </cell>
        </row>
        <row r="42">
          <cell r="A42">
            <v>36</v>
          </cell>
          <cell r="B42" t="str">
            <v>QF Weeks Falls</v>
          </cell>
          <cell r="C42" t="str">
            <v>P&amp;I</v>
          </cell>
          <cell r="D42">
            <v>974.26499999999999</v>
          </cell>
          <cell r="E42">
            <v>986.29</v>
          </cell>
          <cell r="F42">
            <v>21.716000000000001</v>
          </cell>
          <cell r="G42">
            <v>-33.741</v>
          </cell>
          <cell r="H42">
            <v>-12.025</v>
          </cell>
          <cell r="J42">
            <v>12990.199999999997</v>
          </cell>
          <cell r="K42">
            <v>13148</v>
          </cell>
          <cell r="L42">
            <v>292.19999999999959</v>
          </cell>
          <cell r="M42">
            <v>-450.0000000000025</v>
          </cell>
          <cell r="N42">
            <v>-157.80000000000291</v>
          </cell>
          <cell r="O42">
            <v>0</v>
          </cell>
          <cell r="R42">
            <v>39</v>
          </cell>
          <cell r="S42" t="str">
            <v>QF Weeks Falls</v>
          </cell>
          <cell r="U42" t="str">
            <v>P&amp;I</v>
          </cell>
          <cell r="V42">
            <v>974.26499999999999</v>
          </cell>
          <cell r="W42">
            <v>933.93600000000004</v>
          </cell>
          <cell r="X42">
            <v>74.069999999999993</v>
          </cell>
          <cell r="Y42">
            <v>-33.741</v>
          </cell>
          <cell r="Z42">
            <v>40.329000000000001</v>
          </cell>
          <cell r="AA42">
            <v>0</v>
          </cell>
          <cell r="AB42">
            <v>12990.199999999997</v>
          </cell>
          <cell r="AC42">
            <v>12452.6</v>
          </cell>
          <cell r="AD42">
            <v>987.59999999999991</v>
          </cell>
          <cell r="AE42">
            <v>-450.00000000000318</v>
          </cell>
          <cell r="AF42">
            <v>537.59999999999673</v>
          </cell>
        </row>
        <row r="43">
          <cell r="A43">
            <v>37</v>
          </cell>
          <cell r="B43" t="str">
            <v>QF Spokane MSW</v>
          </cell>
          <cell r="C43" t="str">
            <v>P&amp;I</v>
          </cell>
          <cell r="D43">
            <v>12425.805759999999</v>
          </cell>
          <cell r="E43">
            <v>12705.627</v>
          </cell>
          <cell r="F43">
            <v>-211.471</v>
          </cell>
          <cell r="G43">
            <v>-68.350240000000227</v>
          </cell>
          <cell r="H43">
            <v>-279.82124000000022</v>
          </cell>
          <cell r="J43">
            <v>140316</v>
          </cell>
          <cell r="K43">
            <v>142861</v>
          </cell>
          <cell r="L43">
            <v>-1894</v>
          </cell>
          <cell r="M43">
            <v>-651</v>
          </cell>
          <cell r="N43">
            <v>-2545</v>
          </cell>
          <cell r="O43">
            <v>0</v>
          </cell>
          <cell r="R43">
            <v>40</v>
          </cell>
          <cell r="S43" t="str">
            <v>QF Spokane MSW</v>
          </cell>
          <cell r="U43" t="str">
            <v>P&amp;I</v>
          </cell>
          <cell r="V43">
            <v>12425.805759999999</v>
          </cell>
          <cell r="W43">
            <v>12341.73918</v>
          </cell>
          <cell r="X43">
            <v>-85.25917999999993</v>
          </cell>
          <cell r="Y43">
            <v>169.32576</v>
          </cell>
          <cell r="Z43">
            <v>84.066580000000073</v>
          </cell>
          <cell r="AA43">
            <v>0</v>
          </cell>
          <cell r="AB43">
            <v>140316</v>
          </cell>
          <cell r="AC43">
            <v>139292</v>
          </cell>
          <cell r="AD43">
            <v>-543</v>
          </cell>
          <cell r="AE43">
            <v>1567</v>
          </cell>
          <cell r="AF43">
            <v>1024</v>
          </cell>
        </row>
        <row r="44">
          <cell r="A44">
            <v>38</v>
          </cell>
          <cell r="B44" t="str">
            <v>Other QF</v>
          </cell>
          <cell r="C44" t="str">
            <v>P&amp;I</v>
          </cell>
          <cell r="D44">
            <v>1353.42896</v>
          </cell>
          <cell r="E44">
            <v>429.649</v>
          </cell>
          <cell r="F44">
            <v>910.72299999999996</v>
          </cell>
          <cell r="G44">
            <v>13.056959999999998</v>
          </cell>
          <cell r="H44">
            <v>923.77995999999996</v>
          </cell>
          <cell r="J44">
            <v>25836.083999999995</v>
          </cell>
          <cell r="K44">
            <v>1529</v>
          </cell>
          <cell r="L44">
            <v>23469.083999999999</v>
          </cell>
          <cell r="M44">
            <v>838</v>
          </cell>
          <cell r="N44">
            <v>24307.083999999999</v>
          </cell>
          <cell r="O44">
            <v>0</v>
          </cell>
          <cell r="R44">
            <v>41</v>
          </cell>
          <cell r="S44" t="str">
            <v>Other QF</v>
          </cell>
          <cell r="U44" t="str">
            <v>P&amp;I</v>
          </cell>
          <cell r="V44">
            <v>1353.42896</v>
          </cell>
          <cell r="W44">
            <v>1276.08356</v>
          </cell>
          <cell r="X44">
            <v>64.288440000000008</v>
          </cell>
          <cell r="Y44">
            <v>13.056960000000002</v>
          </cell>
          <cell r="Z44">
            <v>77.345399999999998</v>
          </cell>
          <cell r="AA44">
            <v>0</v>
          </cell>
          <cell r="AB44">
            <v>25836.083999999995</v>
          </cell>
          <cell r="AC44">
            <v>24617.633999999998</v>
          </cell>
          <cell r="AD44">
            <v>380.44999999999993</v>
          </cell>
          <cell r="AE44">
            <v>837.99999999999773</v>
          </cell>
          <cell r="AF44">
            <v>1218.4499999999975</v>
          </cell>
        </row>
        <row r="45">
          <cell r="A45">
            <v>39</v>
          </cell>
          <cell r="B45" t="str">
            <v>WNP-3 BPA Exchange Power</v>
          </cell>
          <cell r="C45" t="str">
            <v>P&amp;I</v>
          </cell>
          <cell r="D45">
            <v>11498.303619999999</v>
          </cell>
          <cell r="E45">
            <v>11683.052</v>
          </cell>
          <cell r="F45">
            <v>-89.221640000000136</v>
          </cell>
          <cell r="G45">
            <v>-95.526740000000686</v>
          </cell>
          <cell r="H45">
            <v>-184.74838000000082</v>
          </cell>
          <cell r="J45">
            <v>362065</v>
          </cell>
          <cell r="K45">
            <v>391145</v>
          </cell>
          <cell r="L45">
            <v>-14248</v>
          </cell>
          <cell r="M45">
            <v>-14832</v>
          </cell>
          <cell r="N45">
            <v>-29080</v>
          </cell>
          <cell r="O45">
            <v>0</v>
          </cell>
          <cell r="R45">
            <v>42</v>
          </cell>
          <cell r="S45" t="str">
            <v>WNP-3 BPA Exchange Power</v>
          </cell>
          <cell r="U45" t="str">
            <v>P&amp;I</v>
          </cell>
          <cell r="V45">
            <v>11498.303619999999</v>
          </cell>
          <cell r="W45">
            <v>11498.311629999998</v>
          </cell>
          <cell r="X45">
            <v>0.60672999999998134</v>
          </cell>
          <cell r="Y45">
            <v>-0.61473999999975781</v>
          </cell>
          <cell r="Z45">
            <v>-8.0099999997764824E-3</v>
          </cell>
          <cell r="AA45">
            <v>0</v>
          </cell>
          <cell r="AB45">
            <v>362065</v>
          </cell>
          <cell r="AC45">
            <v>362065</v>
          </cell>
          <cell r="AD45">
            <v>17</v>
          </cell>
          <cell r="AE45">
            <v>-17</v>
          </cell>
          <cell r="AF45">
            <v>0</v>
          </cell>
        </row>
        <row r="46">
          <cell r="A46">
            <v>40</v>
          </cell>
          <cell r="B46" t="str">
            <v>Snohomish Conservation</v>
          </cell>
          <cell r="C46" t="str">
            <v>P&amp;I</v>
          </cell>
          <cell r="D46">
            <v>3734.8522400000002</v>
          </cell>
          <cell r="E46">
            <v>3737.1640000000002</v>
          </cell>
          <cell r="F46">
            <v>2.9000000000000001E-2</v>
          </cell>
          <cell r="G46">
            <v>-2.3407599999997766</v>
          </cell>
          <cell r="H46">
            <v>-2.3117599999997767</v>
          </cell>
          <cell r="J46">
            <v>89664</v>
          </cell>
          <cell r="K46">
            <v>89664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R46">
            <v>43</v>
          </cell>
          <cell r="S46" t="str">
            <v>Snohomish Conservation</v>
          </cell>
          <cell r="U46" t="str">
            <v>P&amp;I</v>
          </cell>
          <cell r="V46">
            <v>3734.8522400000002</v>
          </cell>
          <cell r="W46">
            <v>3734.9112</v>
          </cell>
          <cell r="X46">
            <v>2.2817999999999885</v>
          </cell>
          <cell r="Y46">
            <v>-2.3407599999999511</v>
          </cell>
          <cell r="Z46">
            <v>-5.8959999999962751E-2</v>
          </cell>
          <cell r="AA46">
            <v>0</v>
          </cell>
          <cell r="AB46">
            <v>89664</v>
          </cell>
          <cell r="AC46">
            <v>89664</v>
          </cell>
          <cell r="AD46">
            <v>0</v>
          </cell>
          <cell r="AE46">
            <v>0</v>
          </cell>
          <cell r="AF46">
            <v>0</v>
          </cell>
        </row>
        <row r="47">
          <cell r="A47">
            <v>41</v>
          </cell>
          <cell r="B47" t="str">
            <v>Other Contracts</v>
          </cell>
          <cell r="C47" t="str">
            <v>P&amp;I</v>
          </cell>
          <cell r="D47">
            <v>1461.8510000000001</v>
          </cell>
          <cell r="E47">
            <v>881.58100000000002</v>
          </cell>
          <cell r="F47">
            <v>340.26100000000002</v>
          </cell>
          <cell r="G47">
            <v>240.00899999999999</v>
          </cell>
          <cell r="H47">
            <v>580.27</v>
          </cell>
          <cell r="J47">
            <v>29623.028805970149</v>
          </cell>
          <cell r="K47">
            <v>24766</v>
          </cell>
          <cell r="L47">
            <v>3186.0288059701493</v>
          </cell>
          <cell r="M47">
            <v>1670.9999999999998</v>
          </cell>
          <cell r="N47">
            <v>4857.0288059701488</v>
          </cell>
          <cell r="O47">
            <v>0</v>
          </cell>
          <cell r="R47">
            <v>44</v>
          </cell>
          <cell r="S47" t="str">
            <v>Other Contracts</v>
          </cell>
          <cell r="U47" t="str">
            <v>P&amp;I</v>
          </cell>
          <cell r="V47">
            <v>1461.8510000000001</v>
          </cell>
          <cell r="W47">
            <v>1376.5039999999999</v>
          </cell>
          <cell r="X47">
            <v>113.48699999999999</v>
          </cell>
          <cell r="Y47">
            <v>-28.14</v>
          </cell>
          <cell r="Z47">
            <v>85.346999999999994</v>
          </cell>
          <cell r="AA47">
            <v>0</v>
          </cell>
          <cell r="AB47">
            <v>29623.028805970149</v>
          </cell>
          <cell r="AC47">
            <v>28282.58880597015</v>
          </cell>
          <cell r="AD47">
            <v>1760.4399999999998</v>
          </cell>
          <cell r="AE47">
            <v>-419.99999999999955</v>
          </cell>
          <cell r="AF47">
            <v>1340.4400000000003</v>
          </cell>
        </row>
        <row r="48">
          <cell r="A48">
            <v>42</v>
          </cell>
          <cell r="B48" t="str">
            <v>Capacity &amp; Options</v>
          </cell>
          <cell r="C48" t="str">
            <v>P&amp;I</v>
          </cell>
          <cell r="D48">
            <v>181.99199999999999</v>
          </cell>
          <cell r="E48">
            <v>0</v>
          </cell>
          <cell r="F48">
            <v>0</v>
          </cell>
          <cell r="G48">
            <v>181.99199999999999</v>
          </cell>
          <cell r="H48">
            <v>181.99199999999999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R48">
            <v>45</v>
          </cell>
          <cell r="S48" t="str">
            <v>Capacity &amp; Options</v>
          </cell>
          <cell r="U48" t="str">
            <v>P&amp;I</v>
          </cell>
          <cell r="V48">
            <v>181.99199999999999</v>
          </cell>
          <cell r="W48">
            <v>181.99199999999999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A49">
            <v>43</v>
          </cell>
          <cell r="B49" t="str">
            <v>Interchange</v>
          </cell>
          <cell r="C49" t="str">
            <v>P&amp;I</v>
          </cell>
          <cell r="D49">
            <v>-4559.759</v>
          </cell>
          <cell r="E49">
            <v>-4200</v>
          </cell>
          <cell r="F49">
            <v>1711.922</v>
          </cell>
          <cell r="G49">
            <v>-2071.681</v>
          </cell>
          <cell r="H49">
            <v>-359.75900000000001</v>
          </cell>
          <cell r="J49">
            <v>-30731.742000000013</v>
          </cell>
          <cell r="K49">
            <v>0</v>
          </cell>
          <cell r="L49">
            <v>-30741.742000000013</v>
          </cell>
          <cell r="M49">
            <v>10</v>
          </cell>
          <cell r="N49">
            <v>-30731.742000000013</v>
          </cell>
          <cell r="O49">
            <v>0</v>
          </cell>
          <cell r="R49">
            <v>46</v>
          </cell>
          <cell r="S49" t="str">
            <v>Interchange</v>
          </cell>
          <cell r="U49" t="str">
            <v>P&amp;I</v>
          </cell>
          <cell r="V49">
            <v>-4559.759</v>
          </cell>
          <cell r="W49">
            <v>-4592.7740000000003</v>
          </cell>
          <cell r="X49">
            <v>195.54400000000001</v>
          </cell>
          <cell r="Y49">
            <v>-162.529</v>
          </cell>
          <cell r="Z49">
            <v>33.015000000000001</v>
          </cell>
          <cell r="AA49">
            <v>0</v>
          </cell>
          <cell r="AB49">
            <v>-30731.742000000013</v>
          </cell>
          <cell r="AC49">
            <v>-29998.742000000013</v>
          </cell>
          <cell r="AD49">
            <v>-743</v>
          </cell>
          <cell r="AE49">
            <v>10</v>
          </cell>
          <cell r="AF49">
            <v>-733</v>
          </cell>
        </row>
        <row r="50">
          <cell r="A50">
            <v>44</v>
          </cell>
          <cell r="B50" t="str">
            <v>Other New Resources</v>
          </cell>
          <cell r="C50" t="str">
            <v>P&amp;I</v>
          </cell>
          <cell r="D50">
            <v>0</v>
          </cell>
          <cell r="E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>
            <v>45</v>
          </cell>
          <cell r="B51" t="str">
            <v>Contracts Subtotal</v>
          </cell>
          <cell r="D51">
            <v>283713.68681108177</v>
          </cell>
          <cell r="E51">
            <v>284942.16005784005</v>
          </cell>
          <cell r="F51">
            <v>831.49083451666115</v>
          </cell>
          <cell r="G51">
            <v>-2059.9640812749326</v>
          </cell>
          <cell r="H51">
            <v>-1228.4732467582712</v>
          </cell>
          <cell r="J51">
            <v>9713499.0408059694</v>
          </cell>
          <cell r="K51">
            <v>10324560</v>
          </cell>
          <cell r="L51">
            <v>-613207.95919402991</v>
          </cell>
          <cell r="M51">
            <v>2147.0000000003256</v>
          </cell>
          <cell r="N51">
            <v>-611060.95919402968</v>
          </cell>
          <cell r="R51">
            <v>48</v>
          </cell>
          <cell r="S51" t="str">
            <v>Contracts Subtotal</v>
          </cell>
          <cell r="V51">
            <v>283713.68681108177</v>
          </cell>
          <cell r="W51">
            <v>284147.10812320444</v>
          </cell>
          <cell r="X51">
            <v>1277.216561335571</v>
          </cell>
          <cell r="Y51">
            <v>-1710.6378734582477</v>
          </cell>
          <cell r="Z51">
            <v>-433.42131212267702</v>
          </cell>
          <cell r="AA51">
            <v>0</v>
          </cell>
          <cell r="AB51">
            <v>9713499.0408059694</v>
          </cell>
          <cell r="AC51">
            <v>9710949.3208059687</v>
          </cell>
          <cell r="AD51">
            <v>24530.720000000005</v>
          </cell>
          <cell r="AE51">
            <v>-21980.999999999916</v>
          </cell>
          <cell r="AF51">
            <v>2549.7200000000921</v>
          </cell>
        </row>
        <row r="52">
          <cell r="A52">
            <v>46</v>
          </cell>
          <cell r="R52">
            <v>49</v>
          </cell>
          <cell r="AA52">
            <v>0</v>
          </cell>
        </row>
        <row r="53">
          <cell r="A53">
            <v>47</v>
          </cell>
          <cell r="B53" t="str">
            <v>Secondary Purchase</v>
          </cell>
          <cell r="C53" t="str">
            <v>P&amp;I</v>
          </cell>
          <cell r="D53">
            <v>427987.0536391862</v>
          </cell>
          <cell r="E53">
            <v>312776.37400000001</v>
          </cell>
          <cell r="F53">
            <v>86662.751000000004</v>
          </cell>
          <cell r="G53">
            <v>28547.928639186175</v>
          </cell>
          <cell r="H53">
            <v>115210.67963918617</v>
          </cell>
          <cell r="J53">
            <v>8287429.1919999989</v>
          </cell>
          <cell r="K53">
            <v>5179321</v>
          </cell>
          <cell r="L53">
            <v>2657300.1919999998</v>
          </cell>
          <cell r="M53">
            <v>450807.99999999907</v>
          </cell>
          <cell r="N53">
            <v>3108108.1919999989</v>
          </cell>
          <cell r="O53">
            <v>0</v>
          </cell>
          <cell r="R53">
            <v>50</v>
          </cell>
          <cell r="S53" t="str">
            <v>Secondary Purchase</v>
          </cell>
          <cell r="U53" t="str">
            <v>P&amp;I</v>
          </cell>
          <cell r="V53">
            <v>427987.0536391862</v>
          </cell>
          <cell r="W53">
            <v>568360.92504</v>
          </cell>
          <cell r="X53">
            <v>-11604.820780000002</v>
          </cell>
          <cell r="Y53">
            <v>-128769.05062081378</v>
          </cell>
          <cell r="Z53">
            <v>-140373.87140081378</v>
          </cell>
          <cell r="AA53">
            <v>0</v>
          </cell>
          <cell r="AB53">
            <v>8287429.1919999989</v>
          </cell>
          <cell r="AC53">
            <v>10581636.191999998</v>
          </cell>
          <cell r="AD53">
            <v>-260997</v>
          </cell>
          <cell r="AE53">
            <v>-2033210</v>
          </cell>
          <cell r="AF53">
            <v>-2294207</v>
          </cell>
        </row>
        <row r="54">
          <cell r="A54">
            <v>48</v>
          </cell>
          <cell r="B54" t="str">
            <v>Secondary Sales</v>
          </cell>
          <cell r="C54" t="str">
            <v>SS</v>
          </cell>
          <cell r="D54">
            <v>-95512.884999999995</v>
          </cell>
          <cell r="E54">
            <v>-86652.425000000003</v>
          </cell>
          <cell r="F54">
            <v>12384.731</v>
          </cell>
          <cell r="G54">
            <v>-21245.190999999999</v>
          </cell>
          <cell r="H54">
            <v>-8860.4599999999991</v>
          </cell>
          <cell r="J54">
            <v>-2248424</v>
          </cell>
          <cell r="K54">
            <v>-1256933</v>
          </cell>
          <cell r="L54">
            <v>-636031</v>
          </cell>
          <cell r="M54">
            <v>-355460</v>
          </cell>
          <cell r="N54">
            <v>-991491</v>
          </cell>
          <cell r="O54">
            <v>0</v>
          </cell>
          <cell r="R54">
            <v>51</v>
          </cell>
          <cell r="S54" t="str">
            <v>Secondary Sales</v>
          </cell>
          <cell r="U54" t="str">
            <v>SS</v>
          </cell>
          <cell r="V54">
            <v>-95512.884999999995</v>
          </cell>
          <cell r="W54">
            <v>-240480.18</v>
          </cell>
          <cell r="X54">
            <v>15791.39</v>
          </cell>
          <cell r="Y54">
            <v>129175.905</v>
          </cell>
          <cell r="Z54">
            <v>144967.29500000001</v>
          </cell>
          <cell r="AA54">
            <v>0</v>
          </cell>
          <cell r="AB54">
            <v>-2248424</v>
          </cell>
          <cell r="AC54">
            <v>-4577638</v>
          </cell>
          <cell r="AD54">
            <v>305296</v>
          </cell>
          <cell r="AE54">
            <v>2023918</v>
          </cell>
          <cell r="AF54">
            <v>2329214</v>
          </cell>
        </row>
        <row r="55">
          <cell r="A55">
            <v>49</v>
          </cell>
          <cell r="B55" t="str">
            <v>Net Secondary Subtotal</v>
          </cell>
          <cell r="D55">
            <v>332474.16863918619</v>
          </cell>
          <cell r="E55">
            <v>226123.94900000002</v>
          </cell>
          <cell r="F55">
            <v>99047.482000000004</v>
          </cell>
          <cell r="G55">
            <v>7302.7376391861762</v>
          </cell>
          <cell r="H55">
            <v>106350.21963918617</v>
          </cell>
          <cell r="J55">
            <v>6039005.1919999989</v>
          </cell>
          <cell r="K55">
            <v>3922388</v>
          </cell>
          <cell r="L55">
            <v>2021269.1919999998</v>
          </cell>
          <cell r="M55">
            <v>95347.999999999069</v>
          </cell>
          <cell r="N55">
            <v>2116617.1919999989</v>
          </cell>
          <cell r="R55">
            <v>52</v>
          </cell>
          <cell r="S55" t="str">
            <v>Net Secondary Subtotal</v>
          </cell>
          <cell r="V55">
            <v>332474.16863918619</v>
          </cell>
          <cell r="W55">
            <v>327880.74504000001</v>
          </cell>
          <cell r="X55">
            <v>4186.5692199999976</v>
          </cell>
          <cell r="Y55">
            <v>406.85437918621756</v>
          </cell>
          <cell r="Z55">
            <v>4593.423599186237</v>
          </cell>
          <cell r="AA55">
            <v>0</v>
          </cell>
          <cell r="AB55">
            <v>6039005.1919999989</v>
          </cell>
          <cell r="AC55">
            <v>6003998.1919999979</v>
          </cell>
          <cell r="AD55">
            <v>44299</v>
          </cell>
          <cell r="AE55">
            <v>-9292</v>
          </cell>
          <cell r="AF55">
            <v>35007</v>
          </cell>
        </row>
        <row r="57">
          <cell r="A57">
            <v>51</v>
          </cell>
          <cell r="B57" t="str">
            <v>Wind</v>
          </cell>
          <cell r="C57" t="str">
            <v>F</v>
          </cell>
          <cell r="D57">
            <v>24.753</v>
          </cell>
          <cell r="E57">
            <v>374.58287999999999</v>
          </cell>
          <cell r="F57">
            <v>-315.56124</v>
          </cell>
          <cell r="G57">
            <v>-34.268640000000012</v>
          </cell>
          <cell r="H57">
            <v>-349.82988</v>
          </cell>
          <cell r="J57">
            <v>385606.02200000006</v>
          </cell>
          <cell r="K57">
            <v>445932</v>
          </cell>
          <cell r="L57">
            <v>-66916.977999999988</v>
          </cell>
          <cell r="M57">
            <v>6591.0000000000437</v>
          </cell>
          <cell r="N57">
            <v>-60325.977999999945</v>
          </cell>
          <cell r="R57">
            <v>54</v>
          </cell>
          <cell r="S57" t="str">
            <v>Wind</v>
          </cell>
          <cell r="U57" t="str">
            <v>F</v>
          </cell>
          <cell r="V57">
            <v>24.753</v>
          </cell>
          <cell r="W57">
            <v>272.24640000000005</v>
          </cell>
          <cell r="X57">
            <v>-40.181400000000004</v>
          </cell>
          <cell r="Y57">
            <v>-207.31200000000001</v>
          </cell>
          <cell r="Z57">
            <v>-247.49340000000001</v>
          </cell>
          <cell r="AA57">
            <v>0</v>
          </cell>
          <cell r="AB57">
            <v>385606.02200000006</v>
          </cell>
          <cell r="AC57">
            <v>413145.51800000004</v>
          </cell>
          <cell r="AD57">
            <v>8012.5040000000008</v>
          </cell>
          <cell r="AE57">
            <v>-35551.999999999985</v>
          </cell>
          <cell r="AF57">
            <v>-27539.495999999985</v>
          </cell>
        </row>
        <row r="58">
          <cell r="A58">
            <v>52</v>
          </cell>
          <cell r="B58" t="str">
            <v>Wheeling by Others</v>
          </cell>
          <cell r="C58" t="str">
            <v>W</v>
          </cell>
          <cell r="D58">
            <v>52696.8149997156</v>
          </cell>
          <cell r="E58">
            <v>55922.967880189994</v>
          </cell>
          <cell r="F58">
            <v>-2994.8699440039973</v>
          </cell>
          <cell r="G58">
            <v>-231.28293647039868</v>
          </cell>
          <cell r="H58">
            <v>-3226.152880474396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R58">
            <v>55</v>
          </cell>
          <cell r="S58" t="str">
            <v>Wheeling by Others</v>
          </cell>
          <cell r="U58" t="str">
            <v>W</v>
          </cell>
          <cell r="V58">
            <v>52696.8149997156</v>
          </cell>
          <cell r="W58">
            <v>52553.579726396551</v>
          </cell>
          <cell r="X58">
            <v>140.52629141932354</v>
          </cell>
          <cell r="Y58">
            <v>2.7089818997196855</v>
          </cell>
          <cell r="Z58">
            <v>143.23527331904322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>
            <v>53</v>
          </cell>
          <cell r="R59">
            <v>56</v>
          </cell>
          <cell r="AA59">
            <v>0</v>
          </cell>
        </row>
        <row r="60">
          <cell r="A60">
            <v>54</v>
          </cell>
          <cell r="B60" t="str">
            <v>Douglas Settlement</v>
          </cell>
          <cell r="C60" t="str">
            <v>P&amp;I</v>
          </cell>
          <cell r="D60">
            <v>-4896.25</v>
          </cell>
          <cell r="E60">
            <v>-10685.850140250001</v>
          </cell>
          <cell r="F60">
            <v>5789.6001402500015</v>
          </cell>
          <cell r="G60">
            <v>0</v>
          </cell>
          <cell r="H60">
            <v>5789.6001402500015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R60">
            <v>57</v>
          </cell>
          <cell r="S60" t="str">
            <v>Douglas Settlement</v>
          </cell>
          <cell r="U60" t="str">
            <v>P&amp;I</v>
          </cell>
          <cell r="V60">
            <v>-4896.25</v>
          </cell>
          <cell r="W60">
            <v>-4896.25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>
            <v>55</v>
          </cell>
          <cell r="B61" t="str">
            <v xml:space="preserve">BEP Amort. </v>
          </cell>
          <cell r="C61" t="str">
            <v>P&amp;I</v>
          </cell>
          <cell r="D61">
            <v>3526.62</v>
          </cell>
          <cell r="E61">
            <v>3526.62</v>
          </cell>
          <cell r="F61">
            <v>0</v>
          </cell>
          <cell r="G61">
            <v>0</v>
          </cell>
          <cell r="H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R61">
            <v>58</v>
          </cell>
          <cell r="S61" t="str">
            <v xml:space="preserve">BEP Amort. </v>
          </cell>
          <cell r="U61" t="str">
            <v>P&amp;I</v>
          </cell>
          <cell r="V61">
            <v>3526.62</v>
          </cell>
          <cell r="W61">
            <v>3526.62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>
            <v>56</v>
          </cell>
          <cell r="B62" t="str">
            <v>Other Power Costs</v>
          </cell>
          <cell r="C62" t="str">
            <v>P&amp;I</v>
          </cell>
          <cell r="D62">
            <v>7862.6890975000024</v>
          </cell>
          <cell r="E62">
            <v>8674.2810000000027</v>
          </cell>
          <cell r="F62">
            <v>-1273.0686800000001</v>
          </cell>
          <cell r="G62">
            <v>461.47677750000031</v>
          </cell>
          <cell r="H62">
            <v>-811.59190249999983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R62">
            <v>59</v>
          </cell>
          <cell r="S62" t="str">
            <v>Other Power Costs</v>
          </cell>
          <cell r="U62" t="str">
            <v>P&amp;I</v>
          </cell>
          <cell r="V62">
            <v>7862.6890975000024</v>
          </cell>
          <cell r="W62">
            <v>7869.6750975000023</v>
          </cell>
          <cell r="X62">
            <v>-13.870711458333302</v>
          </cell>
          <cell r="Y62">
            <v>6.8847114583333022</v>
          </cell>
          <cell r="Z62">
            <v>-6.9859999999999998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>
            <v>57</v>
          </cell>
          <cell r="B63" t="str">
            <v>Other Power Costs Subtotal</v>
          </cell>
          <cell r="D63">
            <v>6493.0590975000023</v>
          </cell>
          <cell r="E63">
            <v>1515.050859750002</v>
          </cell>
          <cell r="F63">
            <v>4516.5314602500011</v>
          </cell>
          <cell r="G63">
            <v>461.47677750000031</v>
          </cell>
          <cell r="H63">
            <v>4978.0082377500021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R63">
            <v>60</v>
          </cell>
          <cell r="S63" t="str">
            <v>Other Power Costs Subtotal</v>
          </cell>
          <cell r="V63">
            <v>6493.0590975000023</v>
          </cell>
          <cell r="W63">
            <v>6500.0450975000022</v>
          </cell>
          <cell r="X63">
            <v>-13.870711458333302</v>
          </cell>
          <cell r="Y63">
            <v>6.8847114583333022</v>
          </cell>
          <cell r="Z63">
            <v>-6.9859999999999998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>
            <v>58</v>
          </cell>
          <cell r="R64">
            <v>61</v>
          </cell>
          <cell r="AA64">
            <v>0</v>
          </cell>
        </row>
        <row r="65">
          <cell r="A65">
            <v>59</v>
          </cell>
          <cell r="B65" t="str">
            <v>Premiums, HDD, etc</v>
          </cell>
          <cell r="C65" t="str">
            <v>OR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R65">
            <v>62</v>
          </cell>
          <cell r="S65" t="str">
            <v>Premiums, HDD, etc</v>
          </cell>
          <cell r="U65" t="str">
            <v>OR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>
            <v>60</v>
          </cell>
          <cell r="B66" t="str">
            <v>Total Power Costs</v>
          </cell>
          <cell r="D66">
            <v>898399.85833756009</v>
          </cell>
          <cell r="E66">
            <v>853044.13595983514</v>
          </cell>
          <cell r="F66">
            <v>65709.799528455202</v>
          </cell>
          <cell r="G66">
            <v>-20354.077150730223</v>
          </cell>
          <cell r="H66">
            <v>45355.722377724953</v>
          </cell>
          <cell r="J66">
            <v>22538289.704805966</v>
          </cell>
          <cell r="K66">
            <v>21882033</v>
          </cell>
          <cell r="L66">
            <v>697976.70480596996</v>
          </cell>
          <cell r="M66">
            <v>-41720.000000000568</v>
          </cell>
          <cell r="N66">
            <v>656256.70480596926</v>
          </cell>
          <cell r="R66">
            <v>63</v>
          </cell>
          <cell r="S66" t="str">
            <v>Total Power Costs</v>
          </cell>
          <cell r="V66">
            <v>898399.85833756009</v>
          </cell>
          <cell r="W66">
            <v>895731.10424768925</v>
          </cell>
          <cell r="X66">
            <v>5801.5797117809479</v>
          </cell>
          <cell r="Y66">
            <v>-3132.825621910164</v>
          </cell>
          <cell r="Z66">
            <v>2668.7540898708057</v>
          </cell>
          <cell r="AA66">
            <v>0</v>
          </cell>
          <cell r="AB66">
            <v>22538289.704805966</v>
          </cell>
          <cell r="AC66">
            <v>22568975.390805967</v>
          </cell>
          <cell r="AD66">
            <v>91557.313999999998</v>
          </cell>
          <cell r="AE66">
            <v>-122242.99999999983</v>
          </cell>
          <cell r="AF66">
            <v>-30685.685999999827</v>
          </cell>
        </row>
        <row r="67">
          <cell r="A67">
            <v>61</v>
          </cell>
          <cell r="N67">
            <v>0</v>
          </cell>
          <cell r="R67">
            <v>64</v>
          </cell>
          <cell r="AA67">
            <v>0</v>
          </cell>
        </row>
        <row r="68">
          <cell r="A68">
            <v>62</v>
          </cell>
          <cell r="B68" t="str">
            <v>By Account:</v>
          </cell>
          <cell r="R68">
            <v>65</v>
          </cell>
          <cell r="S68" t="str">
            <v>By Account:</v>
          </cell>
          <cell r="AA68">
            <v>0</v>
          </cell>
        </row>
        <row r="69">
          <cell r="A69">
            <v>63</v>
          </cell>
          <cell r="B69" t="str">
            <v>Fuel, 501 &amp; 547</v>
          </cell>
          <cell r="C69" t="str">
            <v>F</v>
          </cell>
          <cell r="D69">
            <v>97985.911688667227</v>
          </cell>
          <cell r="E69">
            <v>113558.68816205503</v>
          </cell>
          <cell r="F69">
            <v>-8402.4123656465345</v>
          </cell>
          <cell r="G69">
            <v>-7170.3641077412503</v>
          </cell>
          <cell r="H69">
            <v>-15572.776473387776</v>
          </cell>
          <cell r="J69">
            <v>5920990.9919999996</v>
          </cell>
          <cell r="K69">
            <v>6721497</v>
          </cell>
          <cell r="L69">
            <v>-682621.00799999991</v>
          </cell>
          <cell r="M69">
            <v>-117884.99999999996</v>
          </cell>
          <cell r="N69">
            <v>-800506.00799999991</v>
          </cell>
          <cell r="R69">
            <v>66</v>
          </cell>
          <cell r="S69" t="str">
            <v>Fuel, 501 &amp; 547</v>
          </cell>
          <cell r="U69" t="str">
            <v>F</v>
          </cell>
          <cell r="V69">
            <v>97985.911688667227</v>
          </cell>
          <cell r="W69">
            <v>96785.01551002948</v>
          </cell>
          <cell r="X69">
            <v>1005.6402577041148</v>
          </cell>
          <cell r="Y69">
            <v>195.25592093363127</v>
          </cell>
          <cell r="Z69">
            <v>1200.8961786377458</v>
          </cell>
          <cell r="AA69">
            <v>0</v>
          </cell>
          <cell r="AB69">
            <v>5920990.9919999996</v>
          </cell>
          <cell r="AC69">
            <v>5980093.898</v>
          </cell>
          <cell r="AD69">
            <v>17507.094000000001</v>
          </cell>
          <cell r="AE69">
            <v>-76609.999999999913</v>
          </cell>
          <cell r="AF69">
            <v>-59102.905999999908</v>
          </cell>
        </row>
        <row r="70">
          <cell r="A70">
            <v>64</v>
          </cell>
          <cell r="B70" t="str">
            <v>Purch. &amp; Interchange, 555</v>
          </cell>
          <cell r="C70" t="str">
            <v>P&amp;I</v>
          </cell>
          <cell r="D70">
            <v>860026.93413917162</v>
          </cell>
          <cell r="E70">
            <v>775123.17991758988</v>
          </cell>
          <cell r="F70">
            <v>62112.086628099991</v>
          </cell>
          <cell r="G70">
            <v>22791.667593481423</v>
          </cell>
          <cell r="H70">
            <v>84903.754221581403</v>
          </cell>
          <cell r="J70">
            <v>18865722.712805968</v>
          </cell>
          <cell r="K70">
            <v>16417469</v>
          </cell>
          <cell r="L70">
            <v>2016628.7128059699</v>
          </cell>
          <cell r="M70">
            <v>431624.99999999942</v>
          </cell>
          <cell r="N70">
            <v>2448253.7128059692</v>
          </cell>
          <cell r="R70">
            <v>67</v>
          </cell>
          <cell r="S70" t="str">
            <v>Purch &amp; Int, 555 &amp; 557</v>
          </cell>
          <cell r="U70" t="str">
            <v>P&amp;I</v>
          </cell>
          <cell r="V70">
            <v>860026.93413917162</v>
          </cell>
          <cell r="W70">
            <v>1001010.9473013183</v>
          </cell>
          <cell r="X70">
            <v>-9473.7426374032329</v>
          </cell>
          <cell r="Y70">
            <v>-131510.27052474351</v>
          </cell>
          <cell r="Z70">
            <v>-140984.01316214673</v>
          </cell>
          <cell r="AA70">
            <v>0</v>
          </cell>
          <cell r="AB70">
            <v>18865722.712805968</v>
          </cell>
          <cell r="AC70">
            <v>21166519.492805965</v>
          </cell>
          <cell r="AD70">
            <v>-231245.78</v>
          </cell>
          <cell r="AE70">
            <v>-2069551</v>
          </cell>
          <cell r="AF70">
            <v>-2300796.7799999998</v>
          </cell>
        </row>
        <row r="71">
          <cell r="A71">
            <v>65</v>
          </cell>
          <cell r="B71" t="str">
            <v>Sales for Resale, 447</v>
          </cell>
          <cell r="C71" t="str">
            <v>SS</v>
          </cell>
          <cell r="D71">
            <v>-95512.884999999995</v>
          </cell>
          <cell r="E71">
            <v>-86652.425000000003</v>
          </cell>
          <cell r="F71">
            <v>12384.731</v>
          </cell>
          <cell r="G71">
            <v>-21245.190999999999</v>
          </cell>
          <cell r="H71">
            <v>-8860.4599999999991</v>
          </cell>
          <cell r="J71">
            <v>-2248424</v>
          </cell>
          <cell r="K71">
            <v>-1256933</v>
          </cell>
          <cell r="L71">
            <v>-636031</v>
          </cell>
          <cell r="M71">
            <v>-355460</v>
          </cell>
          <cell r="N71">
            <v>-991491</v>
          </cell>
          <cell r="R71">
            <v>68</v>
          </cell>
          <cell r="S71" t="str">
            <v>Sales for Resale, 447</v>
          </cell>
          <cell r="U71" t="str">
            <v>SS</v>
          </cell>
          <cell r="V71">
            <v>-95512.884999999995</v>
          </cell>
          <cell r="W71">
            <v>-240480.18</v>
          </cell>
          <cell r="X71">
            <v>15791.39</v>
          </cell>
          <cell r="Y71">
            <v>129175.905</v>
          </cell>
          <cell r="Z71">
            <v>144967.29500000001</v>
          </cell>
          <cell r="AA71">
            <v>0</v>
          </cell>
          <cell r="AB71">
            <v>-2248424</v>
          </cell>
          <cell r="AC71">
            <v>-4577638</v>
          </cell>
          <cell r="AD71">
            <v>305296</v>
          </cell>
          <cell r="AE71">
            <v>2023918</v>
          </cell>
          <cell r="AF71">
            <v>2329214</v>
          </cell>
        </row>
        <row r="72">
          <cell r="A72">
            <v>66</v>
          </cell>
          <cell r="B72" t="str">
            <v>Wheeling 565</v>
          </cell>
          <cell r="C72" t="str">
            <v>W</v>
          </cell>
          <cell r="D72">
            <v>52696.8149997156</v>
          </cell>
          <cell r="E72">
            <v>55922.967880189994</v>
          </cell>
          <cell r="F72">
            <v>-2994.8699440039973</v>
          </cell>
          <cell r="G72">
            <v>-231.28293647039868</v>
          </cell>
          <cell r="H72">
            <v>-3226.1528804743962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R72">
            <v>69</v>
          </cell>
          <cell r="S72" t="str">
            <v>Wheeling 565</v>
          </cell>
          <cell r="U72" t="str">
            <v>W</v>
          </cell>
          <cell r="V72">
            <v>52696.8149997156</v>
          </cell>
          <cell r="W72">
            <v>52553.579726396551</v>
          </cell>
          <cell r="X72">
            <v>140.52629141932354</v>
          </cell>
          <cell r="Y72">
            <v>2.7089818997196855</v>
          </cell>
          <cell r="Z72">
            <v>143.23527331904322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>
            <v>67</v>
          </cell>
          <cell r="B73" t="str">
            <v>Other Op Income 456</v>
          </cell>
          <cell r="C73" t="str">
            <v>OR</v>
          </cell>
          <cell r="D73">
            <v>-16796.917489994295</v>
          </cell>
          <cell r="E73">
            <v>-4908.2749999999996</v>
          </cell>
          <cell r="F73">
            <v>2610.2642100057074</v>
          </cell>
          <cell r="G73">
            <v>-14498.9067</v>
          </cell>
          <cell r="H73">
            <v>-11888.642489994294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R73">
            <v>70</v>
          </cell>
          <cell r="S73" t="str">
            <v>Other Op Income 456</v>
          </cell>
          <cell r="U73" t="str">
            <v>OR</v>
          </cell>
          <cell r="V73">
            <v>-16796.917489994295</v>
          </cell>
          <cell r="W73">
            <v>-14138.258290055039</v>
          </cell>
          <cell r="X73">
            <v>-1662.2341999392575</v>
          </cell>
          <cell r="Y73">
            <v>-996.42499999999995</v>
          </cell>
          <cell r="Z73">
            <v>-2658.6591999392576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>
            <v>68</v>
          </cell>
          <cell r="B74" t="str">
            <v>Total Power Costs</v>
          </cell>
          <cell r="D74">
            <v>898399.8583375602</v>
          </cell>
          <cell r="E74">
            <v>853044.13595983479</v>
          </cell>
          <cell r="F74">
            <v>65709.799528455158</v>
          </cell>
          <cell r="G74">
            <v>-20354.077150730223</v>
          </cell>
          <cell r="H74">
            <v>45355.722377724946</v>
          </cell>
          <cell r="J74">
            <v>22538289.704805966</v>
          </cell>
          <cell r="K74">
            <v>21882033</v>
          </cell>
          <cell r="L74">
            <v>697976.70480596996</v>
          </cell>
          <cell r="M74">
            <v>-41720.000000000524</v>
          </cell>
          <cell r="N74">
            <v>656256.70480596926</v>
          </cell>
          <cell r="R74">
            <v>71</v>
          </cell>
          <cell r="S74" t="str">
            <v>Total Power Costs</v>
          </cell>
          <cell r="V74">
            <v>898399.8583375602</v>
          </cell>
          <cell r="W74">
            <v>895731.10424768936</v>
          </cell>
          <cell r="X74">
            <v>5801.5797117809479</v>
          </cell>
          <cell r="Y74">
            <v>-3132.8256219101713</v>
          </cell>
          <cell r="Z74">
            <v>2668.7540898708157</v>
          </cell>
          <cell r="AA74">
            <v>0</v>
          </cell>
          <cell r="AB74">
            <v>22538289.704805966</v>
          </cell>
          <cell r="AC74">
            <v>22568975.390805967</v>
          </cell>
          <cell r="AD74">
            <v>91557.314000000013</v>
          </cell>
          <cell r="AE74">
            <v>-122243</v>
          </cell>
          <cell r="AF74">
            <v>-30685.685999999754</v>
          </cell>
        </row>
        <row r="75">
          <cell r="R75">
            <v>7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">
          <cell r="A1" t="str">
            <v>Total</v>
          </cell>
          <cell r="BO1" t="str">
            <v>2008 data is not complete.</v>
          </cell>
        </row>
        <row r="2">
          <cell r="A2" t="str">
            <v>Name</v>
          </cell>
          <cell r="B2">
            <v>2006</v>
          </cell>
          <cell r="C2">
            <v>38718</v>
          </cell>
          <cell r="D2">
            <v>38749</v>
          </cell>
          <cell r="E2">
            <v>38777</v>
          </cell>
          <cell r="F2">
            <v>38808</v>
          </cell>
          <cell r="G2">
            <v>38838</v>
          </cell>
          <cell r="H2">
            <v>38869</v>
          </cell>
          <cell r="I2">
            <v>38899</v>
          </cell>
          <cell r="J2">
            <v>38930</v>
          </cell>
          <cell r="K2">
            <v>38961</v>
          </cell>
          <cell r="L2">
            <v>38991</v>
          </cell>
          <cell r="M2">
            <v>39022</v>
          </cell>
          <cell r="N2">
            <v>39052</v>
          </cell>
          <cell r="O2">
            <v>2007</v>
          </cell>
          <cell r="P2">
            <v>39083</v>
          </cell>
          <cell r="Q2">
            <v>39114</v>
          </cell>
          <cell r="R2">
            <v>39142</v>
          </cell>
          <cell r="S2">
            <v>39173</v>
          </cell>
          <cell r="T2">
            <v>39203</v>
          </cell>
          <cell r="U2">
            <v>39234</v>
          </cell>
          <cell r="V2">
            <v>39264</v>
          </cell>
          <cell r="W2">
            <v>39295</v>
          </cell>
          <cell r="X2">
            <v>39326</v>
          </cell>
          <cell r="Y2">
            <v>39356</v>
          </cell>
          <cell r="Z2">
            <v>39387</v>
          </cell>
          <cell r="AA2">
            <v>39417</v>
          </cell>
          <cell r="AB2">
            <v>2008</v>
          </cell>
          <cell r="AC2">
            <v>39448</v>
          </cell>
          <cell r="AD2">
            <v>39479</v>
          </cell>
          <cell r="AE2">
            <v>39508</v>
          </cell>
          <cell r="AF2">
            <v>39539</v>
          </cell>
          <cell r="AG2">
            <v>39569</v>
          </cell>
          <cell r="AH2">
            <v>39600</v>
          </cell>
          <cell r="AI2">
            <v>39630</v>
          </cell>
          <cell r="AJ2">
            <v>39661</v>
          </cell>
          <cell r="AK2">
            <v>39692</v>
          </cell>
          <cell r="AL2">
            <v>39722</v>
          </cell>
          <cell r="AM2">
            <v>39753</v>
          </cell>
          <cell r="AN2">
            <v>39783</v>
          </cell>
          <cell r="AO2">
            <v>2006</v>
          </cell>
          <cell r="AP2">
            <v>38718</v>
          </cell>
          <cell r="AQ2">
            <v>38749</v>
          </cell>
          <cell r="AR2">
            <v>38777</v>
          </cell>
          <cell r="AS2">
            <v>38808</v>
          </cell>
          <cell r="AT2">
            <v>38838</v>
          </cell>
          <cell r="AU2">
            <v>38869</v>
          </cell>
          <cell r="AV2">
            <v>38899</v>
          </cell>
          <cell r="AW2">
            <v>38930</v>
          </cell>
          <cell r="AX2">
            <v>38961</v>
          </cell>
          <cell r="AY2">
            <v>38991</v>
          </cell>
          <cell r="AZ2">
            <v>39022</v>
          </cell>
          <cell r="BA2">
            <v>39052</v>
          </cell>
          <cell r="BB2">
            <v>2007</v>
          </cell>
          <cell r="BC2">
            <v>39083</v>
          </cell>
          <cell r="BD2">
            <v>39114</v>
          </cell>
          <cell r="BE2">
            <v>39142</v>
          </cell>
          <cell r="BF2">
            <v>39173</v>
          </cell>
          <cell r="BG2">
            <v>39203</v>
          </cell>
          <cell r="BH2">
            <v>39234</v>
          </cell>
          <cell r="BI2">
            <v>39264</v>
          </cell>
          <cell r="BJ2">
            <v>39295</v>
          </cell>
          <cell r="BK2">
            <v>39326</v>
          </cell>
          <cell r="BL2">
            <v>39356</v>
          </cell>
          <cell r="BM2">
            <v>39387</v>
          </cell>
          <cell r="BN2">
            <v>39417</v>
          </cell>
          <cell r="BO2">
            <v>2008</v>
          </cell>
          <cell r="BP2">
            <v>39448</v>
          </cell>
          <cell r="BQ2">
            <v>39479</v>
          </cell>
          <cell r="BR2">
            <v>39508</v>
          </cell>
          <cell r="BS2">
            <v>39539</v>
          </cell>
          <cell r="BT2">
            <v>39569</v>
          </cell>
          <cell r="BU2">
            <v>39600</v>
          </cell>
          <cell r="BV2">
            <v>39630</v>
          </cell>
          <cell r="BW2">
            <v>39661</v>
          </cell>
          <cell r="BX2">
            <v>39692</v>
          </cell>
          <cell r="BY2">
            <v>39722</v>
          </cell>
          <cell r="BZ2">
            <v>39753</v>
          </cell>
          <cell r="CA2">
            <v>39783</v>
          </cell>
        </row>
        <row r="3">
          <cell r="B3" t="str">
            <v>MWh</v>
          </cell>
          <cell r="C3" t="str">
            <v>MWh</v>
          </cell>
          <cell r="D3" t="str">
            <v>MWh</v>
          </cell>
          <cell r="E3" t="str">
            <v>MWh</v>
          </cell>
          <cell r="F3" t="str">
            <v>MWh</v>
          </cell>
          <cell r="G3" t="str">
            <v>MWh</v>
          </cell>
          <cell r="H3" t="str">
            <v>MWh</v>
          </cell>
          <cell r="I3" t="str">
            <v>MWh</v>
          </cell>
          <cell r="J3" t="str">
            <v>MWh</v>
          </cell>
          <cell r="K3" t="str">
            <v>MWh</v>
          </cell>
          <cell r="L3" t="str">
            <v>MWh</v>
          </cell>
          <cell r="M3" t="str">
            <v>MWh</v>
          </cell>
          <cell r="N3" t="str">
            <v>MWh</v>
          </cell>
          <cell r="O3" t="str">
            <v>MWh</v>
          </cell>
          <cell r="P3" t="str">
            <v>MWh</v>
          </cell>
          <cell r="Q3" t="str">
            <v>MWh</v>
          </cell>
          <cell r="R3" t="str">
            <v>MWh</v>
          </cell>
          <cell r="S3" t="str">
            <v>MWh</v>
          </cell>
          <cell r="T3" t="str">
            <v>MWh</v>
          </cell>
          <cell r="U3" t="str">
            <v>MWh</v>
          </cell>
          <cell r="V3" t="str">
            <v>MWh</v>
          </cell>
          <cell r="W3" t="str">
            <v>MWh</v>
          </cell>
          <cell r="X3" t="str">
            <v>MWh</v>
          </cell>
          <cell r="Y3" t="str">
            <v>MWh</v>
          </cell>
          <cell r="Z3" t="str">
            <v>MWh</v>
          </cell>
          <cell r="AA3" t="str">
            <v>MWh</v>
          </cell>
          <cell r="AB3" t="str">
            <v>MWh</v>
          </cell>
          <cell r="AC3" t="str">
            <v>MWh</v>
          </cell>
          <cell r="AD3" t="str">
            <v>MWh</v>
          </cell>
          <cell r="AE3" t="str">
            <v>MWh</v>
          </cell>
          <cell r="AF3" t="str">
            <v>MWh</v>
          </cell>
          <cell r="AG3" t="str">
            <v>MWh</v>
          </cell>
          <cell r="AH3" t="str">
            <v>MWh</v>
          </cell>
          <cell r="AI3" t="str">
            <v>MWh</v>
          </cell>
          <cell r="AJ3" t="str">
            <v>MWh</v>
          </cell>
          <cell r="AK3" t="str">
            <v>MWh</v>
          </cell>
          <cell r="AL3" t="str">
            <v>MWh</v>
          </cell>
          <cell r="AM3" t="str">
            <v>MWh</v>
          </cell>
          <cell r="AN3" t="str">
            <v>MWh</v>
          </cell>
          <cell r="AO3" t="str">
            <v>Contracts</v>
          </cell>
          <cell r="AP3" t="str">
            <v>Contracts</v>
          </cell>
          <cell r="AQ3" t="str">
            <v>Contracts</v>
          </cell>
          <cell r="AR3" t="str">
            <v>Contracts</v>
          </cell>
          <cell r="AS3" t="str">
            <v>Contracts</v>
          </cell>
          <cell r="AT3" t="str">
            <v>Contracts</v>
          </cell>
          <cell r="AU3" t="str">
            <v>Contracts</v>
          </cell>
          <cell r="AV3" t="str">
            <v>Contracts</v>
          </cell>
          <cell r="AW3" t="str">
            <v>Contracts</v>
          </cell>
          <cell r="AX3" t="str">
            <v>Contracts</v>
          </cell>
          <cell r="AY3" t="str">
            <v>Contracts</v>
          </cell>
          <cell r="AZ3" t="str">
            <v>Contracts</v>
          </cell>
          <cell r="BA3" t="str">
            <v>Contracts</v>
          </cell>
          <cell r="BB3" t="str">
            <v>Contracts</v>
          </cell>
          <cell r="BC3" t="str">
            <v>Contracts</v>
          </cell>
          <cell r="BD3" t="str">
            <v>Contracts</v>
          </cell>
          <cell r="BE3" t="str">
            <v>Contracts</v>
          </cell>
          <cell r="BF3" t="str">
            <v>Contracts</v>
          </cell>
          <cell r="BG3" t="str">
            <v>Contracts</v>
          </cell>
          <cell r="BH3" t="str">
            <v>Contracts</v>
          </cell>
          <cell r="BI3" t="str">
            <v>Contracts</v>
          </cell>
          <cell r="BJ3" t="str">
            <v>Contracts</v>
          </cell>
          <cell r="BK3" t="str">
            <v>Contracts</v>
          </cell>
          <cell r="BL3" t="str">
            <v>Contracts</v>
          </cell>
          <cell r="BM3" t="str">
            <v>Contracts</v>
          </cell>
          <cell r="BN3" t="str">
            <v>Contracts</v>
          </cell>
          <cell r="BO3" t="str">
            <v>Contracts</v>
          </cell>
          <cell r="BP3" t="str">
            <v>Contracts</v>
          </cell>
          <cell r="BQ3" t="str">
            <v>Contracts</v>
          </cell>
          <cell r="BR3" t="str">
            <v>Contracts</v>
          </cell>
          <cell r="BS3" t="str">
            <v>Contracts</v>
          </cell>
          <cell r="BT3" t="str">
            <v>Contracts</v>
          </cell>
          <cell r="BU3" t="str">
            <v>Contracts</v>
          </cell>
          <cell r="BV3" t="str">
            <v>Contracts</v>
          </cell>
          <cell r="BW3" t="str">
            <v>Contracts</v>
          </cell>
          <cell r="BX3" t="str">
            <v>Contracts</v>
          </cell>
          <cell r="BY3" t="str">
            <v>Contracts</v>
          </cell>
          <cell r="BZ3" t="str">
            <v>Contracts</v>
          </cell>
          <cell r="CA3" t="str">
            <v>Contracts</v>
          </cell>
        </row>
        <row r="4">
          <cell r="A4" t="str">
            <v>Load</v>
          </cell>
          <cell r="B4">
            <v>-1024873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-1024873</v>
          </cell>
          <cell r="O4">
            <v>-21972348</v>
          </cell>
          <cell r="P4">
            <v>-2233503</v>
          </cell>
          <cell r="Q4">
            <v>-1943913</v>
          </cell>
          <cell r="R4">
            <v>-2000857</v>
          </cell>
          <cell r="S4">
            <v>-1744586</v>
          </cell>
          <cell r="T4">
            <v>-1666733</v>
          </cell>
          <cell r="U4">
            <v>-1558391</v>
          </cell>
          <cell r="V4">
            <v>-1604562</v>
          </cell>
          <cell r="W4">
            <v>-1617027</v>
          </cell>
          <cell r="X4">
            <v>-1561671</v>
          </cell>
          <cell r="Y4">
            <v>-1797594</v>
          </cell>
          <cell r="Z4">
            <v>-1976796</v>
          </cell>
          <cell r="AA4">
            <v>-2266717</v>
          </cell>
          <cell r="AB4">
            <v>-22051182</v>
          </cell>
          <cell r="AC4">
            <v>-2204110</v>
          </cell>
          <cell r="AD4">
            <v>-1930300</v>
          </cell>
          <cell r="AE4">
            <v>-2011526</v>
          </cell>
          <cell r="AF4">
            <v>-1793365</v>
          </cell>
          <cell r="AG4">
            <v>-1654216</v>
          </cell>
          <cell r="AH4">
            <v>-1590502</v>
          </cell>
          <cell r="AI4">
            <v>-1632498</v>
          </cell>
          <cell r="AJ4">
            <v>-1650172</v>
          </cell>
          <cell r="AK4">
            <v>-1609937</v>
          </cell>
          <cell r="AL4">
            <v>-1733809</v>
          </cell>
          <cell r="AM4">
            <v>-1993322</v>
          </cell>
          <cell r="AN4">
            <v>-2247425</v>
          </cell>
          <cell r="AO4">
            <v>7080850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70808500</v>
          </cell>
          <cell r="BB4">
            <v>1518069531</v>
          </cell>
          <cell r="BC4">
            <v>154312730</v>
          </cell>
          <cell r="BD4">
            <v>134304931</v>
          </cell>
          <cell r="BE4">
            <v>138239211</v>
          </cell>
          <cell r="BF4">
            <v>120533419</v>
          </cell>
          <cell r="BG4">
            <v>115154570</v>
          </cell>
          <cell r="BH4">
            <v>107669242</v>
          </cell>
          <cell r="BI4">
            <v>110859155</v>
          </cell>
          <cell r="BJ4">
            <v>111720367</v>
          </cell>
          <cell r="BK4">
            <v>107895831</v>
          </cell>
          <cell r="BL4">
            <v>124195788</v>
          </cell>
          <cell r="BM4">
            <v>136576816</v>
          </cell>
          <cell r="BN4">
            <v>156607470</v>
          </cell>
          <cell r="BO4">
            <v>1523516167</v>
          </cell>
          <cell r="BP4">
            <v>152281968</v>
          </cell>
          <cell r="BQ4">
            <v>133364433</v>
          </cell>
          <cell r="BR4">
            <v>138976313</v>
          </cell>
          <cell r="BS4">
            <v>123903597</v>
          </cell>
          <cell r="BT4">
            <v>114289785</v>
          </cell>
          <cell r="BU4">
            <v>109887815</v>
          </cell>
          <cell r="BV4">
            <v>112789277</v>
          </cell>
          <cell r="BW4">
            <v>114010409</v>
          </cell>
          <cell r="BX4">
            <v>111230539</v>
          </cell>
          <cell r="BY4">
            <v>119788836</v>
          </cell>
          <cell r="BZ4">
            <v>137718609</v>
          </cell>
          <cell r="CA4">
            <v>155274587</v>
          </cell>
        </row>
        <row r="5">
          <cell r="A5" t="str">
            <v>NO</v>
          </cell>
          <cell r="B5">
            <v>280773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280773</v>
          </cell>
          <cell r="O5">
            <v>7161110</v>
          </cell>
          <cell r="P5">
            <v>670945</v>
          </cell>
          <cell r="Q5">
            <v>577042</v>
          </cell>
          <cell r="R5">
            <v>590516</v>
          </cell>
          <cell r="S5">
            <v>595242</v>
          </cell>
          <cell r="T5">
            <v>646741</v>
          </cell>
          <cell r="U5">
            <v>727086</v>
          </cell>
          <cell r="V5">
            <v>726275</v>
          </cell>
          <cell r="W5">
            <v>661794</v>
          </cell>
          <cell r="X5">
            <v>432458</v>
          </cell>
          <cell r="Y5">
            <v>468749</v>
          </cell>
          <cell r="Z5">
            <v>464182</v>
          </cell>
          <cell r="AA5">
            <v>600082</v>
          </cell>
          <cell r="AB5">
            <v>7131875</v>
          </cell>
          <cell r="AC5">
            <v>681096</v>
          </cell>
          <cell r="AD5">
            <v>568352</v>
          </cell>
          <cell r="AE5">
            <v>559617</v>
          </cell>
          <cell r="AF5">
            <v>598295</v>
          </cell>
          <cell r="AG5">
            <v>647059</v>
          </cell>
          <cell r="AH5">
            <v>721652</v>
          </cell>
          <cell r="AI5">
            <v>723517</v>
          </cell>
          <cell r="AJ5">
            <v>654184</v>
          </cell>
          <cell r="AK5">
            <v>433087</v>
          </cell>
          <cell r="AL5">
            <v>466656</v>
          </cell>
          <cell r="AM5">
            <v>464644</v>
          </cell>
          <cell r="AN5">
            <v>613716</v>
          </cell>
          <cell r="AO5">
            <v>-327845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-327845</v>
          </cell>
          <cell r="BB5">
            <v>-8542905</v>
          </cell>
          <cell r="BC5">
            <v>-617391</v>
          </cell>
          <cell r="BD5">
            <v>-539596</v>
          </cell>
          <cell r="BE5">
            <v>-532556</v>
          </cell>
          <cell r="BF5">
            <v>-589104</v>
          </cell>
          <cell r="BG5">
            <v>-688453</v>
          </cell>
          <cell r="BH5">
            <v>-813418</v>
          </cell>
          <cell r="BI5">
            <v>-989016</v>
          </cell>
          <cell r="BJ5">
            <v>-957305</v>
          </cell>
          <cell r="BK5">
            <v>-755182</v>
          </cell>
          <cell r="BL5">
            <v>-557198</v>
          </cell>
          <cell r="BM5">
            <v>-740275</v>
          </cell>
          <cell r="BN5">
            <v>-763412</v>
          </cell>
          <cell r="BO5">
            <v>-9125763</v>
          </cell>
          <cell r="BP5">
            <v>-650679</v>
          </cell>
          <cell r="BQ5">
            <v>-589248</v>
          </cell>
          <cell r="BR5">
            <v>-557925</v>
          </cell>
          <cell r="BS5">
            <v>-624460</v>
          </cell>
          <cell r="BT5">
            <v>-725646</v>
          </cell>
          <cell r="BU5">
            <v>-849046</v>
          </cell>
          <cell r="BV5">
            <v>-1048725</v>
          </cell>
          <cell r="BW5">
            <v>-999389</v>
          </cell>
          <cell r="BX5">
            <v>-798424</v>
          </cell>
          <cell r="BY5">
            <v>-616735</v>
          </cell>
          <cell r="BZ5">
            <v>-816710</v>
          </cell>
          <cell r="CA5">
            <v>-848775</v>
          </cell>
        </row>
        <row r="6">
          <cell r="A6" t="str">
            <v>Electron</v>
          </cell>
          <cell r="B6">
            <v>5166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5166</v>
          </cell>
          <cell r="O6">
            <v>127250</v>
          </cell>
          <cell r="P6">
            <v>10806</v>
          </cell>
          <cell r="Q6">
            <v>9024</v>
          </cell>
          <cell r="R6">
            <v>9710</v>
          </cell>
          <cell r="S6">
            <v>11153</v>
          </cell>
          <cell r="T6">
            <v>13346</v>
          </cell>
          <cell r="U6">
            <v>227</v>
          </cell>
          <cell r="V6">
            <v>15259</v>
          </cell>
          <cell r="W6">
            <v>14380</v>
          </cell>
          <cell r="X6">
            <v>11315</v>
          </cell>
          <cell r="Y6">
            <v>9547</v>
          </cell>
          <cell r="Z6">
            <v>10706</v>
          </cell>
          <cell r="AA6">
            <v>11779</v>
          </cell>
          <cell r="AB6">
            <v>127552</v>
          </cell>
          <cell r="AC6">
            <v>10806</v>
          </cell>
          <cell r="AD6">
            <v>9335</v>
          </cell>
          <cell r="AE6">
            <v>9706</v>
          </cell>
          <cell r="AF6">
            <v>11149</v>
          </cell>
          <cell r="AG6">
            <v>13344</v>
          </cell>
          <cell r="AH6">
            <v>227</v>
          </cell>
          <cell r="AI6">
            <v>15259</v>
          </cell>
          <cell r="AJ6">
            <v>14380</v>
          </cell>
          <cell r="AK6">
            <v>11315</v>
          </cell>
          <cell r="AL6">
            <v>9547</v>
          </cell>
          <cell r="AM6">
            <v>10706</v>
          </cell>
          <cell r="AN6">
            <v>11779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</row>
        <row r="7">
          <cell r="A7" t="str">
            <v>LBaker</v>
          </cell>
          <cell r="B7">
            <v>1761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17619</v>
          </cell>
          <cell r="O7">
            <v>376525</v>
          </cell>
          <cell r="P7">
            <v>34106</v>
          </cell>
          <cell r="Q7">
            <v>30904</v>
          </cell>
          <cell r="R7">
            <v>29803</v>
          </cell>
          <cell r="S7">
            <v>13988</v>
          </cell>
          <cell r="T7">
            <v>15067</v>
          </cell>
          <cell r="U7">
            <v>42449</v>
          </cell>
          <cell r="V7">
            <v>46429</v>
          </cell>
          <cell r="W7">
            <v>46783</v>
          </cell>
          <cell r="X7">
            <v>22961</v>
          </cell>
          <cell r="Y7">
            <v>20980</v>
          </cell>
          <cell r="Z7">
            <v>32397</v>
          </cell>
          <cell r="AA7">
            <v>40658</v>
          </cell>
          <cell r="AB7">
            <v>373960</v>
          </cell>
          <cell r="AC7">
            <v>41052</v>
          </cell>
          <cell r="AD7">
            <v>26718</v>
          </cell>
          <cell r="AE7">
            <v>20117</v>
          </cell>
          <cell r="AF7">
            <v>14739</v>
          </cell>
          <cell r="AG7">
            <v>15541</v>
          </cell>
          <cell r="AH7">
            <v>42356</v>
          </cell>
          <cell r="AI7">
            <v>48071</v>
          </cell>
          <cell r="AJ7">
            <v>44792</v>
          </cell>
          <cell r="AK7">
            <v>22738</v>
          </cell>
          <cell r="AL7">
            <v>21934</v>
          </cell>
          <cell r="AM7">
            <v>32856</v>
          </cell>
          <cell r="AN7">
            <v>43044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</row>
        <row r="8">
          <cell r="A8" t="str">
            <v>Midc Hydro</v>
          </cell>
          <cell r="B8">
            <v>22132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221326</v>
          </cell>
          <cell r="O8">
            <v>5791467</v>
          </cell>
          <cell r="P8">
            <v>558936</v>
          </cell>
          <cell r="Q8">
            <v>477125</v>
          </cell>
          <cell r="R8">
            <v>484040</v>
          </cell>
          <cell r="S8">
            <v>504872</v>
          </cell>
          <cell r="T8">
            <v>542609</v>
          </cell>
          <cell r="U8">
            <v>579510</v>
          </cell>
          <cell r="V8">
            <v>570541</v>
          </cell>
          <cell r="W8">
            <v>535150</v>
          </cell>
          <cell r="X8">
            <v>330328</v>
          </cell>
          <cell r="Y8">
            <v>385406</v>
          </cell>
          <cell r="Z8">
            <v>354331</v>
          </cell>
          <cell r="AA8">
            <v>468620</v>
          </cell>
          <cell r="AB8">
            <v>5762802</v>
          </cell>
          <cell r="AC8">
            <v>555642</v>
          </cell>
          <cell r="AD8">
            <v>474550</v>
          </cell>
          <cell r="AE8">
            <v>470533</v>
          </cell>
          <cell r="AF8">
            <v>506403</v>
          </cell>
          <cell r="AG8">
            <v>542645</v>
          </cell>
          <cell r="AH8">
            <v>575136</v>
          </cell>
          <cell r="AI8">
            <v>565708</v>
          </cell>
          <cell r="AJ8">
            <v>530809</v>
          </cell>
          <cell r="AK8">
            <v>333003</v>
          </cell>
          <cell r="AL8">
            <v>380734</v>
          </cell>
          <cell r="AM8">
            <v>354636</v>
          </cell>
          <cell r="AN8">
            <v>473003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</row>
        <row r="9">
          <cell r="A9" t="str">
            <v>PR Disp Product</v>
          </cell>
          <cell r="B9">
            <v>8494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8494</v>
          </cell>
          <cell r="O9">
            <v>255396</v>
          </cell>
          <cell r="P9">
            <v>17078</v>
          </cell>
          <cell r="Q9">
            <v>15530</v>
          </cell>
          <cell r="R9">
            <v>17309</v>
          </cell>
          <cell r="S9">
            <v>24757</v>
          </cell>
          <cell r="T9">
            <v>31153</v>
          </cell>
          <cell r="U9">
            <v>29931</v>
          </cell>
          <cell r="V9">
            <v>27002</v>
          </cell>
          <cell r="W9">
            <v>19271</v>
          </cell>
          <cell r="X9">
            <v>17979</v>
          </cell>
          <cell r="Y9">
            <v>18372</v>
          </cell>
          <cell r="Z9">
            <v>18203</v>
          </cell>
          <cell r="AA9">
            <v>18809</v>
          </cell>
          <cell r="AB9">
            <v>255950</v>
          </cell>
          <cell r="AC9">
            <v>17079</v>
          </cell>
          <cell r="AD9">
            <v>16084</v>
          </cell>
          <cell r="AE9">
            <v>17309</v>
          </cell>
          <cell r="AF9">
            <v>24757</v>
          </cell>
          <cell r="AG9">
            <v>31153</v>
          </cell>
          <cell r="AH9">
            <v>29932</v>
          </cell>
          <cell r="AI9">
            <v>27002</v>
          </cell>
          <cell r="AJ9">
            <v>19271</v>
          </cell>
          <cell r="AK9">
            <v>17979</v>
          </cell>
          <cell r="AL9">
            <v>18372</v>
          </cell>
          <cell r="AM9">
            <v>18203</v>
          </cell>
          <cell r="AN9">
            <v>18809</v>
          </cell>
          <cell r="AO9">
            <v>-327845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-327845</v>
          </cell>
          <cell r="BB9">
            <v>-8542905</v>
          </cell>
          <cell r="BC9">
            <v>-617391</v>
          </cell>
          <cell r="BD9">
            <v>-539596</v>
          </cell>
          <cell r="BE9">
            <v>-532556</v>
          </cell>
          <cell r="BF9">
            <v>-589104</v>
          </cell>
          <cell r="BG9">
            <v>-688453</v>
          </cell>
          <cell r="BH9">
            <v>-813418</v>
          </cell>
          <cell r="BI9">
            <v>-989016</v>
          </cell>
          <cell r="BJ9">
            <v>-957305</v>
          </cell>
          <cell r="BK9">
            <v>-755182</v>
          </cell>
          <cell r="BL9">
            <v>-557198</v>
          </cell>
          <cell r="BM9">
            <v>-740275</v>
          </cell>
          <cell r="BN9">
            <v>-763412</v>
          </cell>
          <cell r="BO9">
            <v>-9125763</v>
          </cell>
          <cell r="BP9">
            <v>-650679</v>
          </cell>
          <cell r="BQ9">
            <v>-589248</v>
          </cell>
          <cell r="BR9">
            <v>-557925</v>
          </cell>
          <cell r="BS9">
            <v>-624460</v>
          </cell>
          <cell r="BT9">
            <v>-725646</v>
          </cell>
          <cell r="BU9">
            <v>-849046</v>
          </cell>
          <cell r="BV9">
            <v>-1048725</v>
          </cell>
          <cell r="BW9">
            <v>-999389</v>
          </cell>
          <cell r="BX9">
            <v>-798424</v>
          </cell>
          <cell r="BY9">
            <v>-616735</v>
          </cell>
          <cell r="BZ9">
            <v>-816710</v>
          </cell>
          <cell r="CA9">
            <v>-848775</v>
          </cell>
        </row>
        <row r="10">
          <cell r="A10" t="str">
            <v>Snoq</v>
          </cell>
          <cell r="B10">
            <v>11744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1744</v>
          </cell>
          <cell r="O10">
            <v>260999</v>
          </cell>
          <cell r="P10">
            <v>24577</v>
          </cell>
          <cell r="Q10">
            <v>21666</v>
          </cell>
          <cell r="R10">
            <v>26029</v>
          </cell>
          <cell r="S10">
            <v>28381</v>
          </cell>
          <cell r="T10">
            <v>29027</v>
          </cell>
          <cell r="U10">
            <v>25520</v>
          </cell>
          <cell r="V10">
            <v>20253</v>
          </cell>
          <cell r="W10">
            <v>9322</v>
          </cell>
          <cell r="X10">
            <v>9701</v>
          </cell>
          <cell r="Y10">
            <v>16510</v>
          </cell>
          <cell r="Z10">
            <v>23692</v>
          </cell>
          <cell r="AA10">
            <v>26319</v>
          </cell>
          <cell r="AB10">
            <v>261498</v>
          </cell>
          <cell r="AC10">
            <v>24442</v>
          </cell>
          <cell r="AD10">
            <v>22451</v>
          </cell>
          <cell r="AE10">
            <v>25996</v>
          </cell>
          <cell r="AF10">
            <v>28415</v>
          </cell>
          <cell r="AG10">
            <v>29026</v>
          </cell>
          <cell r="AH10">
            <v>25496</v>
          </cell>
          <cell r="AI10">
            <v>20173</v>
          </cell>
          <cell r="AJ10">
            <v>9261</v>
          </cell>
          <cell r="AK10">
            <v>9743</v>
          </cell>
          <cell r="AL10">
            <v>16517</v>
          </cell>
          <cell r="AM10">
            <v>23704</v>
          </cell>
          <cell r="AN10">
            <v>26273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</row>
        <row r="11">
          <cell r="A11" t="str">
            <v>UBaker</v>
          </cell>
          <cell r="B11">
            <v>16423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6423</v>
          </cell>
          <cell r="O11">
            <v>349472</v>
          </cell>
          <cell r="P11">
            <v>25443</v>
          </cell>
          <cell r="Q11">
            <v>22792</v>
          </cell>
          <cell r="R11">
            <v>23625</v>
          </cell>
          <cell r="S11">
            <v>12091</v>
          </cell>
          <cell r="T11">
            <v>15539</v>
          </cell>
          <cell r="U11">
            <v>49449</v>
          </cell>
          <cell r="V11">
            <v>46791</v>
          </cell>
          <cell r="W11">
            <v>36887</v>
          </cell>
          <cell r="X11">
            <v>40173</v>
          </cell>
          <cell r="Y11">
            <v>17933</v>
          </cell>
          <cell r="Z11">
            <v>24853</v>
          </cell>
          <cell r="AA11">
            <v>33896</v>
          </cell>
          <cell r="AB11">
            <v>350113</v>
          </cell>
          <cell r="AC11">
            <v>32075</v>
          </cell>
          <cell r="AD11">
            <v>19212</v>
          </cell>
          <cell r="AE11">
            <v>15955</v>
          </cell>
          <cell r="AF11">
            <v>12832</v>
          </cell>
          <cell r="AG11">
            <v>15351</v>
          </cell>
          <cell r="AH11">
            <v>48506</v>
          </cell>
          <cell r="AI11">
            <v>47305</v>
          </cell>
          <cell r="AJ11">
            <v>35672</v>
          </cell>
          <cell r="AK11">
            <v>38309</v>
          </cell>
          <cell r="AL11">
            <v>19552</v>
          </cell>
          <cell r="AM11">
            <v>24539</v>
          </cell>
          <cell r="AN11">
            <v>40807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</row>
        <row r="12">
          <cell r="A12" t="str">
            <v>NO</v>
          </cell>
          <cell r="B12">
            <v>3423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3423</v>
          </cell>
          <cell r="O12">
            <v>369582</v>
          </cell>
          <cell r="P12">
            <v>6386</v>
          </cell>
          <cell r="Q12">
            <v>7599</v>
          </cell>
          <cell r="R12">
            <v>8968</v>
          </cell>
          <cell r="S12">
            <v>4369</v>
          </cell>
          <cell r="T12">
            <v>1939</v>
          </cell>
          <cell r="U12">
            <v>1425</v>
          </cell>
          <cell r="V12">
            <v>60525</v>
          </cell>
          <cell r="W12">
            <v>89887</v>
          </cell>
          <cell r="X12">
            <v>65662</v>
          </cell>
          <cell r="Y12">
            <v>46747</v>
          </cell>
          <cell r="Z12">
            <v>32198</v>
          </cell>
          <cell r="AA12">
            <v>43876</v>
          </cell>
          <cell r="AB12">
            <v>574742</v>
          </cell>
          <cell r="AC12">
            <v>80188</v>
          </cell>
          <cell r="AD12">
            <v>50139</v>
          </cell>
          <cell r="AE12">
            <v>14521</v>
          </cell>
          <cell r="AF12">
            <v>6790</v>
          </cell>
          <cell r="AG12">
            <v>6370</v>
          </cell>
          <cell r="AH12">
            <v>24766</v>
          </cell>
          <cell r="AI12">
            <v>71415</v>
          </cell>
          <cell r="AJ12">
            <v>91684</v>
          </cell>
          <cell r="AK12">
            <v>66554</v>
          </cell>
          <cell r="AL12">
            <v>47718</v>
          </cell>
          <cell r="AM12">
            <v>46005</v>
          </cell>
          <cell r="AN12">
            <v>68592</v>
          </cell>
          <cell r="AO12">
            <v>-234012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-234012</v>
          </cell>
          <cell r="BB12">
            <v>-29049448</v>
          </cell>
          <cell r="BC12">
            <v>-458731</v>
          </cell>
          <cell r="BD12">
            <v>-571862</v>
          </cell>
          <cell r="BE12">
            <v>-706474</v>
          </cell>
          <cell r="BF12">
            <v>-311340</v>
          </cell>
          <cell r="BG12">
            <v>-121153</v>
          </cell>
          <cell r="BH12">
            <v>-90565</v>
          </cell>
          <cell r="BI12">
            <v>-4568090</v>
          </cell>
          <cell r="BJ12">
            <v>-6898721</v>
          </cell>
          <cell r="BK12">
            <v>-5083835</v>
          </cell>
          <cell r="BL12">
            <v>-3588754</v>
          </cell>
          <cell r="BM12">
            <v>-2693740</v>
          </cell>
          <cell r="BN12">
            <v>-3956184</v>
          </cell>
          <cell r="BO12">
            <v>-46316067</v>
          </cell>
          <cell r="BP12">
            <v>-7336623</v>
          </cell>
          <cell r="BQ12">
            <v>-4709092</v>
          </cell>
          <cell r="BR12">
            <v>-1220382</v>
          </cell>
          <cell r="BS12">
            <v>-454152</v>
          </cell>
          <cell r="BT12">
            <v>-400461</v>
          </cell>
          <cell r="BU12">
            <v>-1620150</v>
          </cell>
          <cell r="BV12">
            <v>-5184868</v>
          </cell>
          <cell r="BW12">
            <v>-7150173</v>
          </cell>
          <cell r="BX12">
            <v>-5243828</v>
          </cell>
          <cell r="BY12">
            <v>-3718118</v>
          </cell>
          <cell r="BZ12">
            <v>-3728725</v>
          </cell>
          <cell r="CA12">
            <v>-5549494</v>
          </cell>
        </row>
        <row r="13">
          <cell r="A13" t="str">
            <v>Crystal</v>
          </cell>
          <cell r="B13">
            <v>9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9</v>
          </cell>
          <cell r="O13">
            <v>1476</v>
          </cell>
          <cell r="P13">
            <v>35</v>
          </cell>
          <cell r="Q13">
            <v>38</v>
          </cell>
          <cell r="R13">
            <v>37</v>
          </cell>
          <cell r="S13">
            <v>19</v>
          </cell>
          <cell r="T13">
            <v>7</v>
          </cell>
          <cell r="U13">
            <v>3</v>
          </cell>
          <cell r="V13">
            <v>198</v>
          </cell>
          <cell r="W13">
            <v>285</v>
          </cell>
          <cell r="X13">
            <v>218</v>
          </cell>
          <cell r="Y13">
            <v>159</v>
          </cell>
          <cell r="Z13">
            <v>174</v>
          </cell>
          <cell r="AA13">
            <v>301</v>
          </cell>
          <cell r="AB13">
            <v>2510</v>
          </cell>
          <cell r="AC13">
            <v>414</v>
          </cell>
          <cell r="AD13">
            <v>273</v>
          </cell>
          <cell r="AE13">
            <v>125</v>
          </cell>
          <cell r="AF13">
            <v>25</v>
          </cell>
          <cell r="AG13">
            <v>25</v>
          </cell>
          <cell r="AH13">
            <v>90</v>
          </cell>
          <cell r="AI13">
            <v>247</v>
          </cell>
          <cell r="AJ13">
            <v>331</v>
          </cell>
          <cell r="AK13">
            <v>252</v>
          </cell>
          <cell r="AL13">
            <v>194</v>
          </cell>
          <cell r="AM13">
            <v>204</v>
          </cell>
          <cell r="AN13">
            <v>330</v>
          </cell>
          <cell r="AO13">
            <v>-783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-783</v>
          </cell>
          <cell r="BB13">
            <v>-125362</v>
          </cell>
          <cell r="BC13">
            <v>-3002</v>
          </cell>
          <cell r="BD13">
            <v>-3259</v>
          </cell>
          <cell r="BE13">
            <v>-3154</v>
          </cell>
          <cell r="BF13">
            <v>-1648</v>
          </cell>
          <cell r="BG13">
            <v>-580</v>
          </cell>
          <cell r="BH13">
            <v>-240</v>
          </cell>
          <cell r="BI13">
            <v>-16848</v>
          </cell>
          <cell r="BJ13">
            <v>-24236</v>
          </cell>
          <cell r="BK13">
            <v>-18539</v>
          </cell>
          <cell r="BL13">
            <v>-13482</v>
          </cell>
          <cell r="BM13">
            <v>-14795</v>
          </cell>
          <cell r="BN13">
            <v>-25579</v>
          </cell>
          <cell r="BO13">
            <v>-213220</v>
          </cell>
          <cell r="BP13">
            <v>-35191</v>
          </cell>
          <cell r="BQ13">
            <v>-23189</v>
          </cell>
          <cell r="BR13">
            <v>-10625</v>
          </cell>
          <cell r="BS13">
            <v>-2105</v>
          </cell>
          <cell r="BT13">
            <v>-2141</v>
          </cell>
          <cell r="BU13">
            <v>-7657</v>
          </cell>
          <cell r="BV13">
            <v>-20974</v>
          </cell>
          <cell r="BW13">
            <v>-28122</v>
          </cell>
          <cell r="BX13">
            <v>-21410</v>
          </cell>
          <cell r="BY13">
            <v>-16510</v>
          </cell>
          <cell r="BZ13">
            <v>-17304</v>
          </cell>
          <cell r="CA13">
            <v>-27991</v>
          </cell>
        </row>
        <row r="14">
          <cell r="A14" t="str">
            <v>Frederickson</v>
          </cell>
          <cell r="B14">
            <v>153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53</v>
          </cell>
          <cell r="O14">
            <v>37037</v>
          </cell>
          <cell r="P14">
            <v>341</v>
          </cell>
          <cell r="Q14">
            <v>341</v>
          </cell>
          <cell r="R14">
            <v>358</v>
          </cell>
          <cell r="S14">
            <v>501</v>
          </cell>
          <cell r="T14">
            <v>221</v>
          </cell>
          <cell r="U14">
            <v>129</v>
          </cell>
          <cell r="V14">
            <v>6479</v>
          </cell>
          <cell r="W14">
            <v>9848</v>
          </cell>
          <cell r="X14">
            <v>7005</v>
          </cell>
          <cell r="Y14">
            <v>4899</v>
          </cell>
          <cell r="Z14">
            <v>3054</v>
          </cell>
          <cell r="AA14">
            <v>3863</v>
          </cell>
          <cell r="AB14">
            <v>59954</v>
          </cell>
          <cell r="AC14">
            <v>8060</v>
          </cell>
          <cell r="AD14">
            <v>4912</v>
          </cell>
          <cell r="AE14">
            <v>779</v>
          </cell>
          <cell r="AF14">
            <v>871</v>
          </cell>
          <cell r="AG14">
            <v>785</v>
          </cell>
          <cell r="AH14">
            <v>2535</v>
          </cell>
          <cell r="AI14">
            <v>7967</v>
          </cell>
          <cell r="AJ14">
            <v>10347</v>
          </cell>
          <cell r="AK14">
            <v>7132</v>
          </cell>
          <cell r="AL14">
            <v>4889</v>
          </cell>
          <cell r="AM14">
            <v>4700</v>
          </cell>
          <cell r="AN14">
            <v>6977</v>
          </cell>
          <cell r="AO14">
            <v>-10448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-10448</v>
          </cell>
          <cell r="BB14">
            <v>-3029645</v>
          </cell>
          <cell r="BC14">
            <v>-26322</v>
          </cell>
          <cell r="BD14">
            <v>-29752</v>
          </cell>
          <cell r="BE14">
            <v>-31823</v>
          </cell>
          <cell r="BF14">
            <v>-36513</v>
          </cell>
          <cell r="BG14">
            <v>-14908</v>
          </cell>
          <cell r="BH14">
            <v>-8841</v>
          </cell>
          <cell r="BI14">
            <v>-508300</v>
          </cell>
          <cell r="BJ14">
            <v>-789615</v>
          </cell>
          <cell r="BK14">
            <v>-569079</v>
          </cell>
          <cell r="BL14">
            <v>-394028</v>
          </cell>
          <cell r="BM14">
            <v>-262638</v>
          </cell>
          <cell r="BN14">
            <v>-357826</v>
          </cell>
          <cell r="BO14">
            <v>-4979821</v>
          </cell>
          <cell r="BP14">
            <v>-764547</v>
          </cell>
          <cell r="BQ14">
            <v>-489720</v>
          </cell>
          <cell r="BR14">
            <v>-65380</v>
          </cell>
          <cell r="BS14">
            <v>-60377</v>
          </cell>
          <cell r="BT14">
            <v>-52151</v>
          </cell>
          <cell r="BU14">
            <v>-172399</v>
          </cell>
          <cell r="BV14">
            <v>-587786</v>
          </cell>
          <cell r="BW14">
            <v>-820441</v>
          </cell>
          <cell r="BX14">
            <v>-582822</v>
          </cell>
          <cell r="BY14">
            <v>-402009</v>
          </cell>
          <cell r="BZ14">
            <v>-399157</v>
          </cell>
          <cell r="CA14">
            <v>-583033</v>
          </cell>
        </row>
        <row r="15">
          <cell r="A15" t="str">
            <v>Frederickson</v>
          </cell>
          <cell r="B15">
            <v>153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153</v>
          </cell>
          <cell r="O15">
            <v>37053</v>
          </cell>
          <cell r="P15">
            <v>341</v>
          </cell>
          <cell r="Q15">
            <v>341</v>
          </cell>
          <cell r="R15">
            <v>523</v>
          </cell>
          <cell r="S15">
            <v>346</v>
          </cell>
          <cell r="T15">
            <v>221</v>
          </cell>
          <cell r="U15">
            <v>129</v>
          </cell>
          <cell r="V15">
            <v>6485</v>
          </cell>
          <cell r="W15">
            <v>9845</v>
          </cell>
          <cell r="X15">
            <v>6992</v>
          </cell>
          <cell r="Y15">
            <v>4938</v>
          </cell>
          <cell r="Z15">
            <v>3048</v>
          </cell>
          <cell r="AA15">
            <v>3845</v>
          </cell>
          <cell r="AB15">
            <v>60296</v>
          </cell>
          <cell r="AC15">
            <v>8084</v>
          </cell>
          <cell r="AD15">
            <v>4862</v>
          </cell>
          <cell r="AE15">
            <v>1245</v>
          </cell>
          <cell r="AF15">
            <v>792</v>
          </cell>
          <cell r="AG15">
            <v>795</v>
          </cell>
          <cell r="AH15">
            <v>2558</v>
          </cell>
          <cell r="AI15">
            <v>7953</v>
          </cell>
          <cell r="AJ15">
            <v>10300</v>
          </cell>
          <cell r="AK15">
            <v>7116</v>
          </cell>
          <cell r="AL15">
            <v>4880</v>
          </cell>
          <cell r="AM15">
            <v>4706</v>
          </cell>
          <cell r="AN15">
            <v>7007</v>
          </cell>
          <cell r="AO15">
            <v>-10448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-10448</v>
          </cell>
          <cell r="BB15">
            <v>-3027485</v>
          </cell>
          <cell r="BC15">
            <v>-26322</v>
          </cell>
          <cell r="BD15">
            <v>-29752</v>
          </cell>
          <cell r="BE15">
            <v>-45885</v>
          </cell>
          <cell r="BF15">
            <v>-22446</v>
          </cell>
          <cell r="BG15">
            <v>-14908</v>
          </cell>
          <cell r="BH15">
            <v>-8841</v>
          </cell>
          <cell r="BI15">
            <v>-509145</v>
          </cell>
          <cell r="BJ15">
            <v>-788550</v>
          </cell>
          <cell r="BK15">
            <v>-566084</v>
          </cell>
          <cell r="BL15">
            <v>-397029</v>
          </cell>
          <cell r="BM15">
            <v>-262198</v>
          </cell>
          <cell r="BN15">
            <v>-356326</v>
          </cell>
          <cell r="BO15">
            <v>-5009262</v>
          </cell>
          <cell r="BP15">
            <v>-763665</v>
          </cell>
          <cell r="BQ15">
            <v>-485396</v>
          </cell>
          <cell r="BR15">
            <v>-110359</v>
          </cell>
          <cell r="BS15">
            <v>-53130</v>
          </cell>
          <cell r="BT15">
            <v>-52635</v>
          </cell>
          <cell r="BU15">
            <v>-173627</v>
          </cell>
          <cell r="BV15">
            <v>-586503</v>
          </cell>
          <cell r="BW15">
            <v>-816068</v>
          </cell>
          <cell r="BX15">
            <v>-582343</v>
          </cell>
          <cell r="BY15">
            <v>-400929</v>
          </cell>
          <cell r="BZ15">
            <v>-398869</v>
          </cell>
          <cell r="CA15">
            <v>-585739</v>
          </cell>
        </row>
        <row r="16">
          <cell r="A16" t="str">
            <v>Fredonia 12</v>
          </cell>
          <cell r="B16">
            <v>452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452</v>
          </cell>
          <cell r="O16">
            <v>53378</v>
          </cell>
          <cell r="P16">
            <v>832</v>
          </cell>
          <cell r="Q16">
            <v>1055</v>
          </cell>
          <cell r="R16">
            <v>1288</v>
          </cell>
          <cell r="S16">
            <v>723</v>
          </cell>
          <cell r="T16">
            <v>297</v>
          </cell>
          <cell r="U16">
            <v>170</v>
          </cell>
          <cell r="V16">
            <v>8594</v>
          </cell>
          <cell r="W16">
            <v>13378</v>
          </cell>
          <cell r="X16">
            <v>9249</v>
          </cell>
          <cell r="Y16">
            <v>6589</v>
          </cell>
          <cell r="Z16">
            <v>4865</v>
          </cell>
          <cell r="AA16">
            <v>6339</v>
          </cell>
          <cell r="AB16">
            <v>86031</v>
          </cell>
          <cell r="AC16">
            <v>12926</v>
          </cell>
          <cell r="AD16">
            <v>7638</v>
          </cell>
          <cell r="AE16">
            <v>2278</v>
          </cell>
          <cell r="AF16">
            <v>993</v>
          </cell>
          <cell r="AG16">
            <v>785</v>
          </cell>
          <cell r="AH16">
            <v>3471</v>
          </cell>
          <cell r="AI16">
            <v>10526</v>
          </cell>
          <cell r="AJ16">
            <v>13593</v>
          </cell>
          <cell r="AK16">
            <v>9674</v>
          </cell>
          <cell r="AL16">
            <v>6563</v>
          </cell>
          <cell r="AM16">
            <v>7199</v>
          </cell>
          <cell r="AN16">
            <v>10386</v>
          </cell>
          <cell r="AO16">
            <v>-3083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-30830</v>
          </cell>
          <cell r="BB16">
            <v>-4312523</v>
          </cell>
          <cell r="BC16">
            <v>-61992</v>
          </cell>
          <cell r="BD16">
            <v>-87216</v>
          </cell>
          <cell r="BE16">
            <v>-116514</v>
          </cell>
          <cell r="BF16">
            <v>-55713</v>
          </cell>
          <cell r="BG16">
            <v>-19205</v>
          </cell>
          <cell r="BH16">
            <v>-11144</v>
          </cell>
          <cell r="BI16">
            <v>-668895</v>
          </cell>
          <cell r="BJ16">
            <v>-1033047</v>
          </cell>
          <cell r="BK16">
            <v>-731988</v>
          </cell>
          <cell r="BL16">
            <v>-530137</v>
          </cell>
          <cell r="BM16">
            <v>-416089</v>
          </cell>
          <cell r="BN16">
            <v>-580582</v>
          </cell>
          <cell r="BO16">
            <v>-7046265</v>
          </cell>
          <cell r="BP16">
            <v>-1207639</v>
          </cell>
          <cell r="BQ16">
            <v>-736032</v>
          </cell>
          <cell r="BR16">
            <v>-191095</v>
          </cell>
          <cell r="BS16">
            <v>-66920</v>
          </cell>
          <cell r="BT16">
            <v>-50363</v>
          </cell>
          <cell r="BU16">
            <v>-231816</v>
          </cell>
          <cell r="BV16">
            <v>-769637</v>
          </cell>
          <cell r="BW16">
            <v>-1068876</v>
          </cell>
          <cell r="BX16">
            <v>-780184</v>
          </cell>
          <cell r="BY16">
            <v>-522139</v>
          </cell>
          <cell r="BZ16">
            <v>-590017</v>
          </cell>
          <cell r="CA16">
            <v>-831548</v>
          </cell>
        </row>
        <row r="17">
          <cell r="A17" t="str">
            <v>Fredonia 12</v>
          </cell>
          <cell r="B17">
            <v>468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468</v>
          </cell>
          <cell r="O17">
            <v>53103</v>
          </cell>
          <cell r="P17">
            <v>860</v>
          </cell>
          <cell r="Q17">
            <v>1010</v>
          </cell>
          <cell r="R17">
            <v>1291</v>
          </cell>
          <cell r="S17">
            <v>731</v>
          </cell>
          <cell r="T17">
            <v>140</v>
          </cell>
          <cell r="U17">
            <v>174</v>
          </cell>
          <cell r="V17">
            <v>8590</v>
          </cell>
          <cell r="W17">
            <v>13314</v>
          </cell>
          <cell r="X17">
            <v>9355</v>
          </cell>
          <cell r="Y17">
            <v>6541</v>
          </cell>
          <cell r="Z17">
            <v>4889</v>
          </cell>
          <cell r="AA17">
            <v>6208</v>
          </cell>
          <cell r="AB17">
            <v>85928</v>
          </cell>
          <cell r="AC17">
            <v>12870</v>
          </cell>
          <cell r="AD17">
            <v>7599</v>
          </cell>
          <cell r="AE17">
            <v>2335</v>
          </cell>
          <cell r="AF17">
            <v>1117</v>
          </cell>
          <cell r="AG17">
            <v>670</v>
          </cell>
          <cell r="AH17">
            <v>3424</v>
          </cell>
          <cell r="AI17">
            <v>10495</v>
          </cell>
          <cell r="AJ17">
            <v>13556</v>
          </cell>
          <cell r="AK17">
            <v>9621</v>
          </cell>
          <cell r="AL17">
            <v>6606</v>
          </cell>
          <cell r="AM17">
            <v>7129</v>
          </cell>
          <cell r="AN17">
            <v>10505</v>
          </cell>
          <cell r="AO17">
            <v>-31975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-31975</v>
          </cell>
          <cell r="BB17">
            <v>-4292907</v>
          </cell>
          <cell r="BC17">
            <v>-64133</v>
          </cell>
          <cell r="BD17">
            <v>-83497</v>
          </cell>
          <cell r="BE17">
            <v>-116847</v>
          </cell>
          <cell r="BF17">
            <v>-56173</v>
          </cell>
          <cell r="BG17">
            <v>-9247</v>
          </cell>
          <cell r="BH17">
            <v>-11368</v>
          </cell>
          <cell r="BI17">
            <v>-666500</v>
          </cell>
          <cell r="BJ17">
            <v>-1028280</v>
          </cell>
          <cell r="BK17">
            <v>-742888</v>
          </cell>
          <cell r="BL17">
            <v>-525227</v>
          </cell>
          <cell r="BM17">
            <v>-418353</v>
          </cell>
          <cell r="BN17">
            <v>-570395</v>
          </cell>
          <cell r="BO17">
            <v>-7039042</v>
          </cell>
          <cell r="BP17">
            <v>-1200948</v>
          </cell>
          <cell r="BQ17">
            <v>-733697</v>
          </cell>
          <cell r="BR17">
            <v>-195016</v>
          </cell>
          <cell r="BS17">
            <v>-74133</v>
          </cell>
          <cell r="BT17">
            <v>-42111</v>
          </cell>
          <cell r="BU17">
            <v>-227604</v>
          </cell>
          <cell r="BV17">
            <v>-769677</v>
          </cell>
          <cell r="BW17">
            <v>-1066312</v>
          </cell>
          <cell r="BX17">
            <v>-776275</v>
          </cell>
          <cell r="BY17">
            <v>-525897</v>
          </cell>
          <cell r="BZ17">
            <v>-585729</v>
          </cell>
          <cell r="CA17">
            <v>-841643</v>
          </cell>
        </row>
        <row r="18">
          <cell r="A18" t="str">
            <v>Fredonia 34</v>
          </cell>
          <cell r="B18">
            <v>1065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065</v>
          </cell>
          <cell r="O18">
            <v>64772</v>
          </cell>
          <cell r="P18">
            <v>1891</v>
          </cell>
          <cell r="Q18">
            <v>2228</v>
          </cell>
          <cell r="R18">
            <v>2454</v>
          </cell>
          <cell r="S18">
            <v>615</v>
          </cell>
          <cell r="T18">
            <v>437</v>
          </cell>
          <cell r="U18">
            <v>308</v>
          </cell>
          <cell r="V18">
            <v>10031</v>
          </cell>
          <cell r="W18">
            <v>13840</v>
          </cell>
          <cell r="X18">
            <v>10671</v>
          </cell>
          <cell r="Y18">
            <v>7992</v>
          </cell>
          <cell r="Z18">
            <v>5648</v>
          </cell>
          <cell r="AA18">
            <v>8658</v>
          </cell>
          <cell r="AB18">
            <v>92027</v>
          </cell>
          <cell r="AC18">
            <v>12701</v>
          </cell>
          <cell r="AD18">
            <v>8677</v>
          </cell>
          <cell r="AE18">
            <v>2607</v>
          </cell>
          <cell r="AF18">
            <v>812</v>
          </cell>
          <cell r="AG18">
            <v>1161</v>
          </cell>
          <cell r="AH18">
            <v>4501</v>
          </cell>
          <cell r="AI18">
            <v>10894</v>
          </cell>
          <cell r="AJ18">
            <v>13363</v>
          </cell>
          <cell r="AK18">
            <v>10561</v>
          </cell>
          <cell r="AL18">
            <v>8144</v>
          </cell>
          <cell r="AM18">
            <v>7246</v>
          </cell>
          <cell r="AN18">
            <v>11361</v>
          </cell>
          <cell r="AO18">
            <v>-72403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-72403</v>
          </cell>
          <cell r="BB18">
            <v>-4650447</v>
          </cell>
          <cell r="BC18">
            <v>-130016</v>
          </cell>
          <cell r="BD18">
            <v>-152382</v>
          </cell>
          <cell r="BE18">
            <v>-169068</v>
          </cell>
          <cell r="BF18">
            <v>-37727</v>
          </cell>
          <cell r="BG18">
            <v>-24636</v>
          </cell>
          <cell r="BH18">
            <v>-17853</v>
          </cell>
          <cell r="BI18">
            <v>-684406</v>
          </cell>
          <cell r="BJ18">
            <v>-959297</v>
          </cell>
          <cell r="BK18">
            <v>-740920</v>
          </cell>
          <cell r="BL18">
            <v>-543694</v>
          </cell>
          <cell r="BM18">
            <v>-444705</v>
          </cell>
          <cell r="BN18">
            <v>-745744</v>
          </cell>
          <cell r="BO18">
            <v>-6825855</v>
          </cell>
          <cell r="BP18">
            <v>-1066415</v>
          </cell>
          <cell r="BQ18">
            <v>-732774</v>
          </cell>
          <cell r="BR18">
            <v>-210485</v>
          </cell>
          <cell r="BS18">
            <v>-46730</v>
          </cell>
          <cell r="BT18">
            <v>-66601</v>
          </cell>
          <cell r="BU18">
            <v>-274590</v>
          </cell>
          <cell r="BV18">
            <v>-739988</v>
          </cell>
          <cell r="BW18">
            <v>-978850</v>
          </cell>
          <cell r="BX18">
            <v>-750901</v>
          </cell>
          <cell r="BY18">
            <v>-569470</v>
          </cell>
          <cell r="BZ18">
            <v>-530187</v>
          </cell>
          <cell r="CA18">
            <v>-858865</v>
          </cell>
        </row>
        <row r="19">
          <cell r="A19" t="str">
            <v>Fredonia 34</v>
          </cell>
          <cell r="B19">
            <v>1079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079</v>
          </cell>
          <cell r="O19">
            <v>65117</v>
          </cell>
          <cell r="P19">
            <v>1901</v>
          </cell>
          <cell r="Q19">
            <v>2188</v>
          </cell>
          <cell r="R19">
            <v>2447</v>
          </cell>
          <cell r="S19">
            <v>905</v>
          </cell>
          <cell r="T19">
            <v>421</v>
          </cell>
          <cell r="U19">
            <v>310</v>
          </cell>
          <cell r="V19">
            <v>10071</v>
          </cell>
          <cell r="W19">
            <v>13825</v>
          </cell>
          <cell r="X19">
            <v>10667</v>
          </cell>
          <cell r="Y19">
            <v>8049</v>
          </cell>
          <cell r="Z19">
            <v>5678</v>
          </cell>
          <cell r="AA19">
            <v>8656</v>
          </cell>
          <cell r="AB19">
            <v>92080</v>
          </cell>
          <cell r="AC19">
            <v>12759</v>
          </cell>
          <cell r="AD19">
            <v>8638</v>
          </cell>
          <cell r="AE19">
            <v>2660</v>
          </cell>
          <cell r="AF19">
            <v>749</v>
          </cell>
          <cell r="AG19">
            <v>1152</v>
          </cell>
          <cell r="AH19">
            <v>4511</v>
          </cell>
          <cell r="AI19">
            <v>10817</v>
          </cell>
          <cell r="AJ19">
            <v>13448</v>
          </cell>
          <cell r="AK19">
            <v>10529</v>
          </cell>
          <cell r="AL19">
            <v>8191</v>
          </cell>
          <cell r="AM19">
            <v>7249</v>
          </cell>
          <cell r="AN19">
            <v>11378</v>
          </cell>
          <cell r="AO19">
            <v>-73305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-73305</v>
          </cell>
          <cell r="BB19">
            <v>-4683332</v>
          </cell>
          <cell r="BC19">
            <v>-130959</v>
          </cell>
          <cell r="BD19">
            <v>-150367</v>
          </cell>
          <cell r="BE19">
            <v>-168797</v>
          </cell>
          <cell r="BF19">
            <v>-63214</v>
          </cell>
          <cell r="BG19">
            <v>-23641</v>
          </cell>
          <cell r="BH19">
            <v>-17921</v>
          </cell>
          <cell r="BI19">
            <v>-689187</v>
          </cell>
          <cell r="BJ19">
            <v>-958673</v>
          </cell>
          <cell r="BK19">
            <v>-739930</v>
          </cell>
          <cell r="BL19">
            <v>-547457</v>
          </cell>
          <cell r="BM19">
            <v>-448136</v>
          </cell>
          <cell r="BN19">
            <v>-745051</v>
          </cell>
          <cell r="BO19">
            <v>-6829172</v>
          </cell>
          <cell r="BP19">
            <v>-1069749</v>
          </cell>
          <cell r="BQ19">
            <v>-731099</v>
          </cell>
          <cell r="BR19">
            <v>-213213</v>
          </cell>
          <cell r="BS19">
            <v>-45433</v>
          </cell>
          <cell r="BT19">
            <v>-66160</v>
          </cell>
          <cell r="BU19">
            <v>-275360</v>
          </cell>
          <cell r="BV19">
            <v>-736118</v>
          </cell>
          <cell r="BW19">
            <v>-984356</v>
          </cell>
          <cell r="BX19">
            <v>-747061</v>
          </cell>
          <cell r="BY19">
            <v>-571175</v>
          </cell>
          <cell r="BZ19">
            <v>-530713</v>
          </cell>
          <cell r="CA19">
            <v>-858734</v>
          </cell>
        </row>
        <row r="20">
          <cell r="A20" t="str">
            <v>Whitehorn 23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28829</v>
          </cell>
          <cell r="P20">
            <v>93</v>
          </cell>
          <cell r="Q20">
            <v>196</v>
          </cell>
          <cell r="R20">
            <v>285</v>
          </cell>
          <cell r="S20">
            <v>275</v>
          </cell>
          <cell r="T20">
            <v>79</v>
          </cell>
          <cell r="U20">
            <v>102</v>
          </cell>
          <cell r="V20">
            <v>5015</v>
          </cell>
          <cell r="W20">
            <v>7784</v>
          </cell>
          <cell r="X20">
            <v>5804</v>
          </cell>
          <cell r="Y20">
            <v>3789</v>
          </cell>
          <cell r="Z20">
            <v>2415</v>
          </cell>
          <cell r="AA20">
            <v>2994</v>
          </cell>
          <cell r="AB20">
            <v>47991</v>
          </cell>
          <cell r="AC20">
            <v>6164</v>
          </cell>
          <cell r="AD20">
            <v>3720</v>
          </cell>
          <cell r="AE20">
            <v>1236</v>
          </cell>
          <cell r="AF20">
            <v>727</v>
          </cell>
          <cell r="AG20">
            <v>399</v>
          </cell>
          <cell r="AH20">
            <v>2134</v>
          </cell>
          <cell r="AI20">
            <v>6223</v>
          </cell>
          <cell r="AJ20">
            <v>8338</v>
          </cell>
          <cell r="AK20">
            <v>5810</v>
          </cell>
          <cell r="AL20">
            <v>4108</v>
          </cell>
          <cell r="AM20">
            <v>3785</v>
          </cell>
          <cell r="AN20">
            <v>5347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-2461340</v>
          </cell>
          <cell r="BC20">
            <v>-8031</v>
          </cell>
          <cell r="BD20">
            <v>-17431</v>
          </cell>
          <cell r="BE20">
            <v>-27225</v>
          </cell>
          <cell r="BF20">
            <v>-19608</v>
          </cell>
          <cell r="BG20">
            <v>-5678</v>
          </cell>
          <cell r="BH20">
            <v>-7179</v>
          </cell>
          <cell r="BI20">
            <v>-409774</v>
          </cell>
          <cell r="BJ20">
            <v>-657157</v>
          </cell>
          <cell r="BK20">
            <v>-491024</v>
          </cell>
          <cell r="BL20">
            <v>-318746</v>
          </cell>
          <cell r="BM20">
            <v>-213018</v>
          </cell>
          <cell r="BN20">
            <v>-286471</v>
          </cell>
          <cell r="BO20">
            <v>-4183977</v>
          </cell>
          <cell r="BP20">
            <v>-612737</v>
          </cell>
          <cell r="BQ20">
            <v>-383866</v>
          </cell>
          <cell r="BR20">
            <v>-111080</v>
          </cell>
          <cell r="BS20">
            <v>-53593</v>
          </cell>
          <cell r="BT20">
            <v>-27119</v>
          </cell>
          <cell r="BU20">
            <v>-148133</v>
          </cell>
          <cell r="BV20">
            <v>-485723</v>
          </cell>
          <cell r="BW20">
            <v>-689726</v>
          </cell>
          <cell r="BX20">
            <v>-498556</v>
          </cell>
          <cell r="BY20">
            <v>-353214</v>
          </cell>
          <cell r="BZ20">
            <v>-337082</v>
          </cell>
          <cell r="CA20">
            <v>-483147</v>
          </cell>
        </row>
        <row r="21">
          <cell r="A21" t="str">
            <v>Whitehorn 23</v>
          </cell>
          <cell r="B21">
            <v>44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44</v>
          </cell>
          <cell r="O21">
            <v>28816</v>
          </cell>
          <cell r="P21">
            <v>92</v>
          </cell>
          <cell r="Q21">
            <v>204</v>
          </cell>
          <cell r="R21">
            <v>284</v>
          </cell>
          <cell r="S21">
            <v>254</v>
          </cell>
          <cell r="T21">
            <v>118</v>
          </cell>
          <cell r="U21">
            <v>102</v>
          </cell>
          <cell r="V21">
            <v>5063</v>
          </cell>
          <cell r="W21">
            <v>7767</v>
          </cell>
          <cell r="X21">
            <v>5702</v>
          </cell>
          <cell r="Y21">
            <v>3791</v>
          </cell>
          <cell r="Z21">
            <v>2427</v>
          </cell>
          <cell r="AA21">
            <v>3013</v>
          </cell>
          <cell r="AB21">
            <v>47925</v>
          </cell>
          <cell r="AC21">
            <v>6210</v>
          </cell>
          <cell r="AD21">
            <v>3819</v>
          </cell>
          <cell r="AE21">
            <v>1257</v>
          </cell>
          <cell r="AF21">
            <v>704</v>
          </cell>
          <cell r="AG21">
            <v>598</v>
          </cell>
          <cell r="AH21">
            <v>1543</v>
          </cell>
          <cell r="AI21">
            <v>6293</v>
          </cell>
          <cell r="AJ21">
            <v>8408</v>
          </cell>
          <cell r="AK21">
            <v>5860</v>
          </cell>
          <cell r="AL21">
            <v>4143</v>
          </cell>
          <cell r="AM21">
            <v>3786</v>
          </cell>
          <cell r="AN21">
            <v>5303</v>
          </cell>
          <cell r="AO21">
            <v>-382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-3820</v>
          </cell>
          <cell r="BB21">
            <v>-2466406</v>
          </cell>
          <cell r="BC21">
            <v>-7955</v>
          </cell>
          <cell r="BD21">
            <v>-18208</v>
          </cell>
          <cell r="BE21">
            <v>-27162</v>
          </cell>
          <cell r="BF21">
            <v>-18298</v>
          </cell>
          <cell r="BG21">
            <v>-8351</v>
          </cell>
          <cell r="BH21">
            <v>-7179</v>
          </cell>
          <cell r="BI21">
            <v>-415034</v>
          </cell>
          <cell r="BJ21">
            <v>-659865</v>
          </cell>
          <cell r="BK21">
            <v>-483381</v>
          </cell>
          <cell r="BL21">
            <v>-318954</v>
          </cell>
          <cell r="BM21">
            <v>-213809</v>
          </cell>
          <cell r="BN21">
            <v>-288210</v>
          </cell>
          <cell r="BO21">
            <v>-4189453</v>
          </cell>
          <cell r="BP21">
            <v>-615732</v>
          </cell>
          <cell r="BQ21">
            <v>-393320</v>
          </cell>
          <cell r="BR21">
            <v>-113130</v>
          </cell>
          <cell r="BS21">
            <v>-51731</v>
          </cell>
          <cell r="BT21">
            <v>-41181</v>
          </cell>
          <cell r="BU21">
            <v>-108963</v>
          </cell>
          <cell r="BV21">
            <v>-488462</v>
          </cell>
          <cell r="BW21">
            <v>-697423</v>
          </cell>
          <cell r="BX21">
            <v>-504278</v>
          </cell>
          <cell r="BY21">
            <v>-356775</v>
          </cell>
          <cell r="BZ21">
            <v>-339666</v>
          </cell>
          <cell r="CA21">
            <v>-478794</v>
          </cell>
        </row>
        <row r="22">
          <cell r="A22" t="str">
            <v>NO</v>
          </cell>
          <cell r="B22">
            <v>136991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36991</v>
          </cell>
          <cell r="O22">
            <v>3270391</v>
          </cell>
          <cell r="P22">
            <v>291620</v>
          </cell>
          <cell r="Q22">
            <v>265839</v>
          </cell>
          <cell r="R22">
            <v>284737</v>
          </cell>
          <cell r="S22">
            <v>224074</v>
          </cell>
          <cell r="T22">
            <v>152706</v>
          </cell>
          <cell r="U22">
            <v>173747</v>
          </cell>
          <cell r="V22">
            <v>332669</v>
          </cell>
          <cell r="W22">
            <v>345171</v>
          </cell>
          <cell r="X22">
            <v>312223</v>
          </cell>
          <cell r="Y22">
            <v>299192</v>
          </cell>
          <cell r="Z22">
            <v>280892</v>
          </cell>
          <cell r="AA22">
            <v>307522</v>
          </cell>
          <cell r="AB22">
            <v>3245761</v>
          </cell>
          <cell r="AC22">
            <v>333873</v>
          </cell>
          <cell r="AD22">
            <v>283677</v>
          </cell>
          <cell r="AE22">
            <v>228987</v>
          </cell>
          <cell r="AF22">
            <v>183135</v>
          </cell>
          <cell r="AG22">
            <v>155638</v>
          </cell>
          <cell r="AH22">
            <v>250190</v>
          </cell>
          <cell r="AI22">
            <v>322557</v>
          </cell>
          <cell r="AJ22">
            <v>328101</v>
          </cell>
          <cell r="AK22">
            <v>294648</v>
          </cell>
          <cell r="AL22">
            <v>279088</v>
          </cell>
          <cell r="AM22">
            <v>276880</v>
          </cell>
          <cell r="AN22">
            <v>308986</v>
          </cell>
          <cell r="AO22">
            <v>-1306604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-13066040</v>
          </cell>
          <cell r="BB22">
            <v>-281297886</v>
          </cell>
          <cell r="BC22">
            <v>-26956388</v>
          </cell>
          <cell r="BD22">
            <v>-24394860</v>
          </cell>
          <cell r="BE22">
            <v>-26452127</v>
          </cell>
          <cell r="BF22">
            <v>-19251468</v>
          </cell>
          <cell r="BG22">
            <v>-8421609</v>
          </cell>
          <cell r="BH22">
            <v>-18031311</v>
          </cell>
          <cell r="BI22">
            <v>-24212112</v>
          </cell>
          <cell r="BJ22">
            <v>-24666925</v>
          </cell>
          <cell r="BK22">
            <v>-27170003</v>
          </cell>
          <cell r="BL22">
            <v>-26696120</v>
          </cell>
          <cell r="BM22">
            <v>-26419065</v>
          </cell>
          <cell r="BN22">
            <v>-28625898</v>
          </cell>
          <cell r="BO22">
            <v>-284164871</v>
          </cell>
          <cell r="BP22">
            <v>-30037183</v>
          </cell>
          <cell r="BQ22">
            <v>-26477313</v>
          </cell>
          <cell r="BR22">
            <v>-24715078</v>
          </cell>
          <cell r="BS22">
            <v>-18036639</v>
          </cell>
          <cell r="BT22">
            <v>-8779929</v>
          </cell>
          <cell r="BU22">
            <v>-20586107</v>
          </cell>
          <cell r="BV22">
            <v>-23910884</v>
          </cell>
          <cell r="BW22">
            <v>-24164984</v>
          </cell>
          <cell r="BX22">
            <v>-26719420</v>
          </cell>
          <cell r="BY22">
            <v>-26030625</v>
          </cell>
          <cell r="BZ22">
            <v>-26325609</v>
          </cell>
          <cell r="CA22">
            <v>-28381100</v>
          </cell>
        </row>
        <row r="23">
          <cell r="A23" t="str">
            <v>QF KomaK</v>
          </cell>
          <cell r="B23">
            <v>1302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302</v>
          </cell>
          <cell r="O23">
            <v>42304</v>
          </cell>
          <cell r="P23">
            <v>2712</v>
          </cell>
          <cell r="Q23">
            <v>1934</v>
          </cell>
          <cell r="R23">
            <v>1818</v>
          </cell>
          <cell r="S23">
            <v>3093</v>
          </cell>
          <cell r="T23">
            <v>6289</v>
          </cell>
          <cell r="U23">
            <v>7397</v>
          </cell>
          <cell r="V23">
            <v>5928</v>
          </cell>
          <cell r="W23">
            <v>2540</v>
          </cell>
          <cell r="X23">
            <v>1346</v>
          </cell>
          <cell r="Y23">
            <v>2655</v>
          </cell>
          <cell r="Z23">
            <v>3289</v>
          </cell>
          <cell r="AA23">
            <v>3303</v>
          </cell>
          <cell r="AB23">
            <v>42371</v>
          </cell>
          <cell r="AC23">
            <v>2712</v>
          </cell>
          <cell r="AD23">
            <v>2001</v>
          </cell>
          <cell r="AE23">
            <v>1818</v>
          </cell>
          <cell r="AF23">
            <v>3093</v>
          </cell>
          <cell r="AG23">
            <v>6284</v>
          </cell>
          <cell r="AH23">
            <v>7403</v>
          </cell>
          <cell r="AI23">
            <v>5928</v>
          </cell>
          <cell r="AJ23">
            <v>2540</v>
          </cell>
          <cell r="AK23">
            <v>1346</v>
          </cell>
          <cell r="AL23">
            <v>2656</v>
          </cell>
          <cell r="AM23">
            <v>3289</v>
          </cell>
          <cell r="AN23">
            <v>3303</v>
          </cell>
          <cell r="AO23">
            <v>-98849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-98849</v>
          </cell>
          <cell r="BB23">
            <v>-3221928</v>
          </cell>
          <cell r="BC23">
            <v>-205891</v>
          </cell>
          <cell r="BD23">
            <v>-146778</v>
          </cell>
          <cell r="BE23">
            <v>-137974</v>
          </cell>
          <cell r="BF23">
            <v>-234792</v>
          </cell>
          <cell r="BG23">
            <v>-477408</v>
          </cell>
          <cell r="BH23">
            <v>-561471</v>
          </cell>
          <cell r="BI23">
            <v>-453315</v>
          </cell>
          <cell r="BJ23">
            <v>-194251</v>
          </cell>
          <cell r="BK23">
            <v>-102919</v>
          </cell>
          <cell r="BL23">
            <v>-203062</v>
          </cell>
          <cell r="BM23">
            <v>-251499</v>
          </cell>
          <cell r="BN23">
            <v>-252569</v>
          </cell>
          <cell r="BO23">
            <v>-3244689</v>
          </cell>
          <cell r="BP23">
            <v>-207419</v>
          </cell>
          <cell r="BQ23">
            <v>-152984</v>
          </cell>
          <cell r="BR23">
            <v>-138998</v>
          </cell>
          <cell r="BS23">
            <v>-236501</v>
          </cell>
          <cell r="BT23">
            <v>-480520</v>
          </cell>
          <cell r="BU23">
            <v>-566070</v>
          </cell>
          <cell r="BV23">
            <v>-454738</v>
          </cell>
          <cell r="BW23">
            <v>-194860</v>
          </cell>
          <cell r="BX23">
            <v>-103242</v>
          </cell>
          <cell r="BY23">
            <v>-203708</v>
          </cell>
          <cell r="BZ23">
            <v>-252288</v>
          </cell>
          <cell r="CA23">
            <v>-253361</v>
          </cell>
        </row>
        <row r="24">
          <cell r="A24" t="str">
            <v>March Point 1</v>
          </cell>
          <cell r="B24">
            <v>2681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26811</v>
          </cell>
          <cell r="O24">
            <v>698894</v>
          </cell>
          <cell r="P24">
            <v>59431</v>
          </cell>
          <cell r="Q24">
            <v>53612</v>
          </cell>
          <cell r="R24">
            <v>59335</v>
          </cell>
          <cell r="S24">
            <v>57422</v>
          </cell>
          <cell r="T24">
            <v>59348</v>
          </cell>
          <cell r="U24">
            <v>57490</v>
          </cell>
          <cell r="V24">
            <v>59355</v>
          </cell>
          <cell r="W24">
            <v>59371</v>
          </cell>
          <cell r="X24">
            <v>57446</v>
          </cell>
          <cell r="Y24">
            <v>59425</v>
          </cell>
          <cell r="Z24">
            <v>57351</v>
          </cell>
          <cell r="AA24">
            <v>59308</v>
          </cell>
          <cell r="AB24">
            <v>700703</v>
          </cell>
          <cell r="AC24">
            <v>59406</v>
          </cell>
          <cell r="AD24">
            <v>55585</v>
          </cell>
          <cell r="AE24">
            <v>59351</v>
          </cell>
          <cell r="AF24">
            <v>57351</v>
          </cell>
          <cell r="AG24">
            <v>59337</v>
          </cell>
          <cell r="AH24">
            <v>57359</v>
          </cell>
          <cell r="AI24">
            <v>59283</v>
          </cell>
          <cell r="AJ24">
            <v>59406</v>
          </cell>
          <cell r="AK24">
            <v>57459</v>
          </cell>
          <cell r="AL24">
            <v>59461</v>
          </cell>
          <cell r="AM24">
            <v>57486</v>
          </cell>
          <cell r="AN24">
            <v>59218</v>
          </cell>
          <cell r="AO24">
            <v>-1659077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-1659077</v>
          </cell>
          <cell r="BB24">
            <v>-38352301</v>
          </cell>
          <cell r="BC24">
            <v>-3694838</v>
          </cell>
          <cell r="BD24">
            <v>-3333058</v>
          </cell>
          <cell r="BE24">
            <v>-3688869</v>
          </cell>
          <cell r="BF24">
            <v>-2570801</v>
          </cell>
          <cell r="BG24">
            <v>-2657010</v>
          </cell>
          <cell r="BH24">
            <v>-2573809</v>
          </cell>
          <cell r="BI24">
            <v>-2657332</v>
          </cell>
          <cell r="BJ24">
            <v>-2658049</v>
          </cell>
          <cell r="BK24">
            <v>-3571393</v>
          </cell>
          <cell r="BL24">
            <v>-3694440</v>
          </cell>
          <cell r="BM24">
            <v>-3565524</v>
          </cell>
          <cell r="BN24">
            <v>-3687178</v>
          </cell>
          <cell r="BO24">
            <v>-38672302</v>
          </cell>
          <cell r="BP24">
            <v>-3710524</v>
          </cell>
          <cell r="BQ24">
            <v>-3471827</v>
          </cell>
          <cell r="BR24">
            <v>-3707076</v>
          </cell>
          <cell r="BS24">
            <v>-2584245</v>
          </cell>
          <cell r="BT24">
            <v>-2673716</v>
          </cell>
          <cell r="BU24">
            <v>-2584606</v>
          </cell>
          <cell r="BV24">
            <v>-2671301</v>
          </cell>
          <cell r="BW24">
            <v>-2676852</v>
          </cell>
          <cell r="BX24">
            <v>-3588902</v>
          </cell>
          <cell r="BY24">
            <v>-3713922</v>
          </cell>
          <cell r="BZ24">
            <v>-3590601</v>
          </cell>
          <cell r="CA24">
            <v>-3698731</v>
          </cell>
        </row>
        <row r="25">
          <cell r="A25" t="str">
            <v>March Point 2</v>
          </cell>
          <cell r="B25">
            <v>18361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8361</v>
          </cell>
          <cell r="O25">
            <v>406151</v>
          </cell>
          <cell r="P25">
            <v>38086</v>
          </cell>
          <cell r="Q25">
            <v>32953</v>
          </cell>
          <cell r="R25">
            <v>35112</v>
          </cell>
          <cell r="S25">
            <v>31137</v>
          </cell>
          <cell r="T25">
            <v>13839</v>
          </cell>
          <cell r="U25">
            <v>29451</v>
          </cell>
          <cell r="V25">
            <v>37514</v>
          </cell>
          <cell r="W25">
            <v>39417</v>
          </cell>
          <cell r="X25">
            <v>36812</v>
          </cell>
          <cell r="Y25">
            <v>38262</v>
          </cell>
          <cell r="Z25">
            <v>36110</v>
          </cell>
          <cell r="AA25">
            <v>37457</v>
          </cell>
          <cell r="AB25">
            <v>403534</v>
          </cell>
          <cell r="AC25">
            <v>37692</v>
          </cell>
          <cell r="AD25">
            <v>33556</v>
          </cell>
          <cell r="AE25">
            <v>32005</v>
          </cell>
          <cell r="AF25">
            <v>29580</v>
          </cell>
          <cell r="AG25">
            <v>14798</v>
          </cell>
          <cell r="AH25">
            <v>33584</v>
          </cell>
          <cell r="AI25">
            <v>37484</v>
          </cell>
          <cell r="AJ25">
            <v>38521</v>
          </cell>
          <cell r="AK25">
            <v>36248</v>
          </cell>
          <cell r="AL25">
            <v>36559</v>
          </cell>
          <cell r="AM25">
            <v>35599</v>
          </cell>
          <cell r="AN25">
            <v>37910</v>
          </cell>
          <cell r="AO25">
            <v>-1312395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-1312395</v>
          </cell>
          <cell r="BB25">
            <v>-27898139</v>
          </cell>
          <cell r="BC25">
            <v>-2787887</v>
          </cell>
          <cell r="BD25">
            <v>-2412598</v>
          </cell>
          <cell r="BE25">
            <v>-2604610</v>
          </cell>
          <cell r="BF25">
            <v>-2002544</v>
          </cell>
          <cell r="BG25">
            <v>-871844</v>
          </cell>
          <cell r="BH25">
            <v>-1975360</v>
          </cell>
          <cell r="BI25">
            <v>-2258262</v>
          </cell>
          <cell r="BJ25">
            <v>-2356863</v>
          </cell>
          <cell r="BK25">
            <v>-2659266</v>
          </cell>
          <cell r="BL25">
            <v>-2762197</v>
          </cell>
          <cell r="BM25">
            <v>-2587916</v>
          </cell>
          <cell r="BN25">
            <v>-2618793</v>
          </cell>
          <cell r="BO25">
            <v>-27451294</v>
          </cell>
          <cell r="BP25">
            <v>-2578179</v>
          </cell>
          <cell r="BQ25">
            <v>-2329130</v>
          </cell>
          <cell r="BR25">
            <v>-2348233</v>
          </cell>
          <cell r="BS25">
            <v>-1978810</v>
          </cell>
          <cell r="BT25">
            <v>-1014893</v>
          </cell>
          <cell r="BU25">
            <v>-2135866</v>
          </cell>
          <cell r="BV25">
            <v>-2298868</v>
          </cell>
          <cell r="BW25">
            <v>-2342707</v>
          </cell>
          <cell r="BX25">
            <v>-2601294</v>
          </cell>
          <cell r="BY25">
            <v>-2631044</v>
          </cell>
          <cell r="BZ25">
            <v>-2554085</v>
          </cell>
          <cell r="CA25">
            <v>-2638186</v>
          </cell>
        </row>
        <row r="26">
          <cell r="A26" t="str">
            <v>QF Nooksack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</row>
        <row r="27">
          <cell r="A27" t="str">
            <v>QF PERC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</row>
        <row r="28">
          <cell r="A28" t="str">
            <v>QF Pt Townsend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</row>
        <row r="29">
          <cell r="A29" t="str">
            <v>QF Spokane MSW</v>
          </cell>
          <cell r="B29">
            <v>4687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4687</v>
          </cell>
          <cell r="O29">
            <v>135499</v>
          </cell>
          <cell r="P29">
            <v>9639</v>
          </cell>
          <cell r="Q29">
            <v>10053</v>
          </cell>
          <cell r="R29">
            <v>12604</v>
          </cell>
          <cell r="S29">
            <v>12181</v>
          </cell>
          <cell r="T29">
            <v>12608</v>
          </cell>
          <cell r="U29">
            <v>12194</v>
          </cell>
          <cell r="V29">
            <v>12594</v>
          </cell>
          <cell r="W29">
            <v>12600</v>
          </cell>
          <cell r="X29">
            <v>12198</v>
          </cell>
          <cell r="Y29">
            <v>6247</v>
          </cell>
          <cell r="Z29">
            <v>12207</v>
          </cell>
          <cell r="AA29">
            <v>10376</v>
          </cell>
          <cell r="AB29">
            <v>135782</v>
          </cell>
          <cell r="AC29">
            <v>9634</v>
          </cell>
          <cell r="AD29">
            <v>10404</v>
          </cell>
          <cell r="AE29">
            <v>12596</v>
          </cell>
          <cell r="AF29">
            <v>12163</v>
          </cell>
          <cell r="AG29">
            <v>12590</v>
          </cell>
          <cell r="AH29">
            <v>12178</v>
          </cell>
          <cell r="AI29">
            <v>12591</v>
          </cell>
          <cell r="AJ29">
            <v>12611</v>
          </cell>
          <cell r="AK29">
            <v>12200</v>
          </cell>
          <cell r="AL29">
            <v>6249</v>
          </cell>
          <cell r="AM29">
            <v>12189</v>
          </cell>
          <cell r="AN29">
            <v>10376</v>
          </cell>
          <cell r="AO29">
            <v>-506499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-506499</v>
          </cell>
          <cell r="BB29">
            <v>-11971843</v>
          </cell>
          <cell r="BC29">
            <v>-1044508</v>
          </cell>
          <cell r="BD29">
            <v>-1089343</v>
          </cell>
          <cell r="BE29">
            <v>-1365785</v>
          </cell>
          <cell r="BF29">
            <v>-788831</v>
          </cell>
          <cell r="BG29">
            <v>-816464</v>
          </cell>
          <cell r="BH29">
            <v>-789679</v>
          </cell>
          <cell r="BI29">
            <v>-815584</v>
          </cell>
          <cell r="BJ29">
            <v>-815969</v>
          </cell>
          <cell r="BK29">
            <v>-1321721</v>
          </cell>
          <cell r="BL29">
            <v>-676878</v>
          </cell>
          <cell r="BM29">
            <v>-1322697</v>
          </cell>
          <cell r="BN29">
            <v>-1124385</v>
          </cell>
          <cell r="BO29">
            <v>-12045010</v>
          </cell>
          <cell r="BP29">
            <v>-1046807</v>
          </cell>
          <cell r="BQ29">
            <v>-1130531</v>
          </cell>
          <cell r="BR29">
            <v>-1368716</v>
          </cell>
          <cell r="BS29">
            <v>-791346</v>
          </cell>
          <cell r="BT29">
            <v>-819074</v>
          </cell>
          <cell r="BU29">
            <v>-792297</v>
          </cell>
          <cell r="BV29">
            <v>-819196</v>
          </cell>
          <cell r="BW29">
            <v>-820490</v>
          </cell>
          <cell r="BX29">
            <v>-1325657</v>
          </cell>
          <cell r="BY29">
            <v>-679024</v>
          </cell>
          <cell r="BZ29">
            <v>-1324420</v>
          </cell>
          <cell r="CA29">
            <v>-1127452</v>
          </cell>
        </row>
        <row r="30">
          <cell r="A30" t="str">
            <v>QF Sygitowicz</v>
          </cell>
          <cell r="B30">
            <v>6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7</v>
          </cell>
          <cell r="O30">
            <v>1529</v>
          </cell>
          <cell r="P30">
            <v>223</v>
          </cell>
          <cell r="Q30">
            <v>202</v>
          </cell>
          <cell r="R30">
            <v>223</v>
          </cell>
          <cell r="S30">
            <v>216</v>
          </cell>
          <cell r="T30">
            <v>220</v>
          </cell>
          <cell r="U30">
            <v>4</v>
          </cell>
          <cell r="V30">
            <v>0</v>
          </cell>
          <cell r="W30">
            <v>0</v>
          </cell>
          <cell r="X30">
            <v>0</v>
          </cell>
          <cell r="Y30">
            <v>149</v>
          </cell>
          <cell r="Z30">
            <v>144</v>
          </cell>
          <cell r="AA30">
            <v>149</v>
          </cell>
          <cell r="AB30">
            <v>1536</v>
          </cell>
          <cell r="AC30">
            <v>223</v>
          </cell>
          <cell r="AD30">
            <v>209</v>
          </cell>
          <cell r="AE30">
            <v>223</v>
          </cell>
          <cell r="AF30">
            <v>216</v>
          </cell>
          <cell r="AG30">
            <v>220</v>
          </cell>
          <cell r="AH30">
            <v>4</v>
          </cell>
          <cell r="AI30">
            <v>0</v>
          </cell>
          <cell r="AJ30">
            <v>0</v>
          </cell>
          <cell r="AK30">
            <v>0</v>
          </cell>
          <cell r="AL30">
            <v>149</v>
          </cell>
          <cell r="AM30">
            <v>144</v>
          </cell>
          <cell r="AN30">
            <v>149</v>
          </cell>
          <cell r="AO30">
            <v>-3949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-3949</v>
          </cell>
          <cell r="BB30">
            <v>-94137</v>
          </cell>
          <cell r="BC30">
            <v>-13745</v>
          </cell>
          <cell r="BD30">
            <v>-12415</v>
          </cell>
          <cell r="BE30">
            <v>-13745</v>
          </cell>
          <cell r="BF30">
            <v>-13283</v>
          </cell>
          <cell r="BG30">
            <v>-13523</v>
          </cell>
          <cell r="BH30">
            <v>-222</v>
          </cell>
          <cell r="BI30">
            <v>0</v>
          </cell>
          <cell r="BJ30">
            <v>0</v>
          </cell>
          <cell r="BK30">
            <v>0</v>
          </cell>
          <cell r="BL30">
            <v>-9175</v>
          </cell>
          <cell r="BM30">
            <v>-8868</v>
          </cell>
          <cell r="BN30">
            <v>-9163</v>
          </cell>
          <cell r="BO30">
            <v>-99127</v>
          </cell>
          <cell r="BP30">
            <v>-14405</v>
          </cell>
          <cell r="BQ30">
            <v>-13476</v>
          </cell>
          <cell r="BR30">
            <v>-14405</v>
          </cell>
          <cell r="BS30">
            <v>-13921</v>
          </cell>
          <cell r="BT30">
            <v>-14173</v>
          </cell>
          <cell r="BU30">
            <v>-232</v>
          </cell>
          <cell r="BV30">
            <v>0</v>
          </cell>
          <cell r="BW30">
            <v>0</v>
          </cell>
          <cell r="BX30">
            <v>0</v>
          </cell>
          <cell r="BY30">
            <v>-9616</v>
          </cell>
          <cell r="BZ30">
            <v>-9294</v>
          </cell>
          <cell r="CA30">
            <v>-9604</v>
          </cell>
        </row>
        <row r="31">
          <cell r="A31" t="str">
            <v>Sumas</v>
          </cell>
          <cell r="B31">
            <v>4351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43510</v>
          </cell>
          <cell r="O31">
            <v>973291</v>
          </cell>
          <cell r="P31">
            <v>96124</v>
          </cell>
          <cell r="Q31">
            <v>86598</v>
          </cell>
          <cell r="R31">
            <v>91926</v>
          </cell>
          <cell r="S31">
            <v>69651</v>
          </cell>
          <cell r="T31">
            <v>46159</v>
          </cell>
          <cell r="U31">
            <v>42803</v>
          </cell>
          <cell r="V31">
            <v>95611</v>
          </cell>
          <cell r="W31">
            <v>96715</v>
          </cell>
          <cell r="X31">
            <v>90780</v>
          </cell>
          <cell r="Y31">
            <v>88075</v>
          </cell>
          <cell r="Z31">
            <v>81532</v>
          </cell>
          <cell r="AA31">
            <v>87317</v>
          </cell>
          <cell r="AB31">
            <v>934284</v>
          </cell>
          <cell r="AC31">
            <v>94334</v>
          </cell>
          <cell r="AD31">
            <v>82789</v>
          </cell>
          <cell r="AE31">
            <v>67365</v>
          </cell>
          <cell r="AF31">
            <v>47855</v>
          </cell>
          <cell r="AG31">
            <v>48166</v>
          </cell>
          <cell r="AH31">
            <v>66946</v>
          </cell>
          <cell r="AI31">
            <v>91516</v>
          </cell>
          <cell r="AJ31">
            <v>93277</v>
          </cell>
          <cell r="AK31">
            <v>86398</v>
          </cell>
          <cell r="AL31">
            <v>83794</v>
          </cell>
          <cell r="AM31">
            <v>81776</v>
          </cell>
          <cell r="AN31">
            <v>90069</v>
          </cell>
          <cell r="AO31">
            <v>-3813959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-3813959</v>
          </cell>
          <cell r="BB31">
            <v>-64487338</v>
          </cell>
          <cell r="BC31">
            <v>-7177928</v>
          </cell>
          <cell r="BD31">
            <v>-6442857</v>
          </cell>
          <cell r="BE31">
            <v>-6882026</v>
          </cell>
          <cell r="BF31">
            <v>-3405232</v>
          </cell>
          <cell r="BG31">
            <v>-2517106</v>
          </cell>
          <cell r="BH31">
            <v>-2330282</v>
          </cell>
          <cell r="BI31">
            <v>-4694142</v>
          </cell>
          <cell r="BJ31">
            <v>-4726195</v>
          </cell>
          <cell r="BK31">
            <v>-6842176</v>
          </cell>
          <cell r="BL31">
            <v>-6783128</v>
          </cell>
          <cell r="BM31">
            <v>-6192822</v>
          </cell>
          <cell r="BN31">
            <v>-6493444</v>
          </cell>
          <cell r="BO31">
            <v>-63056669</v>
          </cell>
          <cell r="BP31">
            <v>-7163603</v>
          </cell>
          <cell r="BQ31">
            <v>-6302655</v>
          </cell>
          <cell r="BR31">
            <v>-5608074</v>
          </cell>
          <cell r="BS31">
            <v>-2635526</v>
          </cell>
          <cell r="BT31">
            <v>-2709207</v>
          </cell>
          <cell r="BU31">
            <v>-3270755</v>
          </cell>
          <cell r="BV31">
            <v>-4467885</v>
          </cell>
          <cell r="BW31">
            <v>-4568234</v>
          </cell>
          <cell r="BX31">
            <v>-6659654</v>
          </cell>
          <cell r="BY31">
            <v>-6557277</v>
          </cell>
          <cell r="BZ31">
            <v>-6322320</v>
          </cell>
          <cell r="CA31">
            <v>-6791479</v>
          </cell>
        </row>
        <row r="32">
          <cell r="A32" t="str">
            <v>Tenaska</v>
          </cell>
          <cell r="B32">
            <v>37929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7929</v>
          </cell>
          <cell r="O32">
            <v>921491</v>
          </cell>
          <cell r="P32">
            <v>76232</v>
          </cell>
          <cell r="Q32">
            <v>72944</v>
          </cell>
          <cell r="R32">
            <v>75514</v>
          </cell>
          <cell r="S32">
            <v>39776</v>
          </cell>
          <cell r="T32">
            <v>0</v>
          </cell>
          <cell r="U32">
            <v>12645</v>
          </cell>
          <cell r="V32">
            <v>116766</v>
          </cell>
          <cell r="W32">
            <v>133641</v>
          </cell>
          <cell r="X32">
            <v>112342</v>
          </cell>
          <cell r="Y32">
            <v>100230</v>
          </cell>
          <cell r="Z32">
            <v>81756</v>
          </cell>
          <cell r="AA32">
            <v>99646</v>
          </cell>
          <cell r="AB32">
            <v>936061</v>
          </cell>
          <cell r="AC32">
            <v>120699</v>
          </cell>
          <cell r="AD32">
            <v>91327</v>
          </cell>
          <cell r="AE32">
            <v>47424</v>
          </cell>
          <cell r="AF32">
            <v>22280</v>
          </cell>
          <cell r="AG32">
            <v>0</v>
          </cell>
          <cell r="AH32">
            <v>60955</v>
          </cell>
          <cell r="AI32">
            <v>110854</v>
          </cell>
          <cell r="AJ32">
            <v>120859</v>
          </cell>
          <cell r="AK32">
            <v>99698</v>
          </cell>
          <cell r="AL32">
            <v>86073</v>
          </cell>
          <cell r="AM32">
            <v>77894</v>
          </cell>
          <cell r="AN32">
            <v>97996</v>
          </cell>
          <cell r="AO32">
            <v>-5347049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-5347049</v>
          </cell>
          <cell r="BB32">
            <v>-128429941</v>
          </cell>
          <cell r="BC32">
            <v>-11343686</v>
          </cell>
          <cell r="BD32">
            <v>-10391954</v>
          </cell>
          <cell r="BE32">
            <v>-11143695</v>
          </cell>
          <cell r="BF32">
            <v>-9441143</v>
          </cell>
          <cell r="BG32">
            <v>0</v>
          </cell>
          <cell r="BH32">
            <v>-8918253</v>
          </cell>
          <cell r="BI32">
            <v>-12965976</v>
          </cell>
          <cell r="BJ32">
            <v>-13849141</v>
          </cell>
          <cell r="BK32">
            <v>-12575089</v>
          </cell>
          <cell r="BL32">
            <v>-12256077</v>
          </cell>
          <cell r="BM32">
            <v>-11851990</v>
          </cell>
          <cell r="BN32">
            <v>-13692938</v>
          </cell>
          <cell r="BO32">
            <v>-132733985</v>
          </cell>
          <cell r="BP32">
            <v>-14628340</v>
          </cell>
          <cell r="BQ32">
            <v>-12491213</v>
          </cell>
          <cell r="BR32">
            <v>-10914151</v>
          </cell>
          <cell r="BS32">
            <v>-9001504</v>
          </cell>
          <cell r="BT32">
            <v>0</v>
          </cell>
          <cell r="BU32">
            <v>-10354136</v>
          </cell>
          <cell r="BV32">
            <v>-12831395</v>
          </cell>
          <cell r="BW32">
            <v>-13495381</v>
          </cell>
          <cell r="BX32">
            <v>-12343232</v>
          </cell>
          <cell r="BY32">
            <v>-11924919</v>
          </cell>
          <cell r="BZ32">
            <v>-11634853</v>
          </cell>
          <cell r="CA32">
            <v>-13114860</v>
          </cell>
        </row>
        <row r="33">
          <cell r="A33" t="str">
            <v>QF Twin</v>
          </cell>
          <cell r="B33">
            <v>3702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3702</v>
          </cell>
          <cell r="O33">
            <v>78081</v>
          </cell>
          <cell r="P33">
            <v>7874</v>
          </cell>
          <cell r="Q33">
            <v>6475</v>
          </cell>
          <cell r="R33">
            <v>7032</v>
          </cell>
          <cell r="S33">
            <v>8996</v>
          </cell>
          <cell r="T33">
            <v>12077</v>
          </cell>
          <cell r="U33">
            <v>10001</v>
          </cell>
          <cell r="V33">
            <v>4248</v>
          </cell>
          <cell r="W33">
            <v>814</v>
          </cell>
          <cell r="X33">
            <v>1145</v>
          </cell>
          <cell r="Y33">
            <v>3592</v>
          </cell>
          <cell r="Z33">
            <v>7293</v>
          </cell>
          <cell r="AA33">
            <v>8535</v>
          </cell>
          <cell r="AB33">
            <v>78304</v>
          </cell>
          <cell r="AC33">
            <v>7874</v>
          </cell>
          <cell r="AD33">
            <v>6699</v>
          </cell>
          <cell r="AE33">
            <v>7032</v>
          </cell>
          <cell r="AF33">
            <v>8995</v>
          </cell>
          <cell r="AG33">
            <v>12077</v>
          </cell>
          <cell r="AH33">
            <v>10001</v>
          </cell>
          <cell r="AI33">
            <v>4248</v>
          </cell>
          <cell r="AJ33">
            <v>814</v>
          </cell>
          <cell r="AK33">
            <v>1145</v>
          </cell>
          <cell r="AL33">
            <v>3591</v>
          </cell>
          <cell r="AM33">
            <v>7293</v>
          </cell>
          <cell r="AN33">
            <v>8535</v>
          </cell>
          <cell r="AO33">
            <v>-277642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-277642</v>
          </cell>
          <cell r="BB33">
            <v>-5856050</v>
          </cell>
          <cell r="BC33">
            <v>-590561</v>
          </cell>
          <cell r="BD33">
            <v>-485617</v>
          </cell>
          <cell r="BE33">
            <v>-527421</v>
          </cell>
          <cell r="BF33">
            <v>-674672</v>
          </cell>
          <cell r="BG33">
            <v>-905783</v>
          </cell>
          <cell r="BH33">
            <v>-750055</v>
          </cell>
          <cell r="BI33">
            <v>-318565</v>
          </cell>
          <cell r="BJ33">
            <v>-61026</v>
          </cell>
          <cell r="BK33">
            <v>-85874</v>
          </cell>
          <cell r="BL33">
            <v>-269396</v>
          </cell>
          <cell r="BM33">
            <v>-546970</v>
          </cell>
          <cell r="BN33">
            <v>-640111</v>
          </cell>
          <cell r="BO33">
            <v>-5872812</v>
          </cell>
          <cell r="BP33">
            <v>-590561</v>
          </cell>
          <cell r="BQ33">
            <v>-502462</v>
          </cell>
          <cell r="BR33">
            <v>-527421</v>
          </cell>
          <cell r="BS33">
            <v>-674627</v>
          </cell>
          <cell r="BT33">
            <v>-905785</v>
          </cell>
          <cell r="BU33">
            <v>-750052</v>
          </cell>
          <cell r="BV33">
            <v>-318565</v>
          </cell>
          <cell r="BW33">
            <v>-61026</v>
          </cell>
          <cell r="BX33">
            <v>-85874</v>
          </cell>
          <cell r="BY33">
            <v>-269356</v>
          </cell>
          <cell r="BZ33">
            <v>-546970</v>
          </cell>
          <cell r="CA33">
            <v>-640111</v>
          </cell>
        </row>
        <row r="34">
          <cell r="A34" t="str">
            <v>QF Weeks</v>
          </cell>
          <cell r="B34">
            <v>622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622</v>
          </cell>
          <cell r="O34">
            <v>13149</v>
          </cell>
          <cell r="P34">
            <v>1298</v>
          </cell>
          <cell r="Q34">
            <v>1070</v>
          </cell>
          <cell r="R34">
            <v>1173</v>
          </cell>
          <cell r="S34">
            <v>1602</v>
          </cell>
          <cell r="T34">
            <v>2166</v>
          </cell>
          <cell r="U34">
            <v>1762</v>
          </cell>
          <cell r="V34">
            <v>652</v>
          </cell>
          <cell r="W34">
            <v>72</v>
          </cell>
          <cell r="X34">
            <v>154</v>
          </cell>
          <cell r="Y34">
            <v>557</v>
          </cell>
          <cell r="Z34">
            <v>1210</v>
          </cell>
          <cell r="AA34">
            <v>1431</v>
          </cell>
          <cell r="AB34">
            <v>13186</v>
          </cell>
          <cell r="AC34">
            <v>1298</v>
          </cell>
          <cell r="AD34">
            <v>1107</v>
          </cell>
          <cell r="AE34">
            <v>1173</v>
          </cell>
          <cell r="AF34">
            <v>1602</v>
          </cell>
          <cell r="AG34">
            <v>2167</v>
          </cell>
          <cell r="AH34">
            <v>1761</v>
          </cell>
          <cell r="AI34">
            <v>652</v>
          </cell>
          <cell r="AJ34">
            <v>72</v>
          </cell>
          <cell r="AK34">
            <v>154</v>
          </cell>
          <cell r="AL34">
            <v>557</v>
          </cell>
          <cell r="AM34">
            <v>1210</v>
          </cell>
          <cell r="AN34">
            <v>1431</v>
          </cell>
          <cell r="AO34">
            <v>-46621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-46621</v>
          </cell>
          <cell r="BB34">
            <v>-986207</v>
          </cell>
          <cell r="BC34">
            <v>-97345</v>
          </cell>
          <cell r="BD34">
            <v>-80241</v>
          </cell>
          <cell r="BE34">
            <v>-88003</v>
          </cell>
          <cell r="BF34">
            <v>-120170</v>
          </cell>
          <cell r="BG34">
            <v>-162472</v>
          </cell>
          <cell r="BH34">
            <v>-132181</v>
          </cell>
          <cell r="BI34">
            <v>-48936</v>
          </cell>
          <cell r="BJ34">
            <v>-5433</v>
          </cell>
          <cell r="BK34">
            <v>-11564</v>
          </cell>
          <cell r="BL34">
            <v>-41767</v>
          </cell>
          <cell r="BM34">
            <v>-90779</v>
          </cell>
          <cell r="BN34">
            <v>-107316</v>
          </cell>
          <cell r="BO34">
            <v>-988983</v>
          </cell>
          <cell r="BP34">
            <v>-97345</v>
          </cell>
          <cell r="BQ34">
            <v>-83035</v>
          </cell>
          <cell r="BR34">
            <v>-88003</v>
          </cell>
          <cell r="BS34">
            <v>-120159</v>
          </cell>
          <cell r="BT34">
            <v>-162561</v>
          </cell>
          <cell r="BU34">
            <v>-132092</v>
          </cell>
          <cell r="BV34">
            <v>-48936</v>
          </cell>
          <cell r="BW34">
            <v>-5433</v>
          </cell>
          <cell r="BX34">
            <v>-11564</v>
          </cell>
          <cell r="BY34">
            <v>-41760</v>
          </cell>
          <cell r="BZ34">
            <v>-90779</v>
          </cell>
          <cell r="CA34">
            <v>-107316</v>
          </cell>
        </row>
        <row r="35">
          <cell r="A35" t="str">
            <v>NO</v>
          </cell>
          <cell r="B35">
            <v>3857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38570</v>
          </cell>
          <cell r="O35">
            <v>976464</v>
          </cell>
          <cell r="P35">
            <v>75723</v>
          </cell>
          <cell r="Q35">
            <v>70388</v>
          </cell>
          <cell r="R35">
            <v>73119</v>
          </cell>
          <cell r="S35">
            <v>42707</v>
          </cell>
          <cell r="T35">
            <v>18127</v>
          </cell>
          <cell r="U35">
            <v>8529</v>
          </cell>
          <cell r="V35">
            <v>123977</v>
          </cell>
          <cell r="W35">
            <v>144750</v>
          </cell>
          <cell r="X35">
            <v>121529</v>
          </cell>
          <cell r="Y35">
            <v>105949</v>
          </cell>
          <cell r="Z35">
            <v>86817</v>
          </cell>
          <cell r="AA35">
            <v>104849</v>
          </cell>
          <cell r="AB35">
            <v>1034189</v>
          </cell>
          <cell r="AC35">
            <v>129754</v>
          </cell>
          <cell r="AD35">
            <v>98870</v>
          </cell>
          <cell r="AE35">
            <v>50626</v>
          </cell>
          <cell r="AF35">
            <v>25573</v>
          </cell>
          <cell r="AG35">
            <v>23568</v>
          </cell>
          <cell r="AH35">
            <v>46880</v>
          </cell>
          <cell r="AI35">
            <v>121092</v>
          </cell>
          <cell r="AJ35">
            <v>134640</v>
          </cell>
          <cell r="AK35">
            <v>111330</v>
          </cell>
          <cell r="AL35">
            <v>93589</v>
          </cell>
          <cell r="AM35">
            <v>86730</v>
          </cell>
          <cell r="AN35">
            <v>111536</v>
          </cell>
          <cell r="AO35">
            <v>-2183453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-2183453</v>
          </cell>
          <cell r="BB35">
            <v>-55677537</v>
          </cell>
          <cell r="BC35">
            <v>-4304194</v>
          </cell>
          <cell r="BD35">
            <v>-3932460</v>
          </cell>
          <cell r="BE35">
            <v>-3924783</v>
          </cell>
          <cell r="BF35">
            <v>-2338084</v>
          </cell>
          <cell r="BG35">
            <v>-1105058</v>
          </cell>
          <cell r="BH35">
            <v>-652604</v>
          </cell>
          <cell r="BI35">
            <v>-6769897</v>
          </cell>
          <cell r="BJ35">
            <v>-8127599</v>
          </cell>
          <cell r="BK35">
            <v>-6704514</v>
          </cell>
          <cell r="BL35">
            <v>-5724960</v>
          </cell>
          <cell r="BM35">
            <v>-5164863</v>
          </cell>
          <cell r="BN35">
            <v>-6928522</v>
          </cell>
          <cell r="BO35">
            <v>-62578001</v>
          </cell>
          <cell r="BP35">
            <v>-8638125</v>
          </cell>
          <cell r="BQ35">
            <v>-6548151</v>
          </cell>
          <cell r="BR35">
            <v>-3286684</v>
          </cell>
          <cell r="BS35">
            <v>-1452054</v>
          </cell>
          <cell r="BT35">
            <v>-1311089</v>
          </cell>
          <cell r="BU35">
            <v>-2660738</v>
          </cell>
          <cell r="BV35">
            <v>-6748577</v>
          </cell>
          <cell r="BW35">
            <v>-7767978</v>
          </cell>
          <cell r="BX35">
            <v>-6474813</v>
          </cell>
          <cell r="BY35">
            <v>-5349163</v>
          </cell>
          <cell r="BZ35">
            <v>-5234343</v>
          </cell>
          <cell r="CA35">
            <v>-7106286</v>
          </cell>
        </row>
        <row r="36">
          <cell r="A36" t="str">
            <v>Encogen</v>
          </cell>
          <cell r="B36">
            <v>13024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3024</v>
          </cell>
          <cell r="O36">
            <v>398022</v>
          </cell>
          <cell r="P36">
            <v>23765</v>
          </cell>
          <cell r="Q36">
            <v>23280</v>
          </cell>
          <cell r="R36">
            <v>23493</v>
          </cell>
          <cell r="S36">
            <v>13244</v>
          </cell>
          <cell r="T36">
            <v>5479</v>
          </cell>
          <cell r="U36">
            <v>3675</v>
          </cell>
          <cell r="V36">
            <v>56911</v>
          </cell>
          <cell r="W36">
            <v>69524</v>
          </cell>
          <cell r="X36">
            <v>54627</v>
          </cell>
          <cell r="Y36">
            <v>44025</v>
          </cell>
          <cell r="Z36">
            <v>35275</v>
          </cell>
          <cell r="AA36">
            <v>44722</v>
          </cell>
          <cell r="AB36">
            <v>461386</v>
          </cell>
          <cell r="AC36">
            <v>60066</v>
          </cell>
          <cell r="AD36">
            <v>44133</v>
          </cell>
          <cell r="AE36">
            <v>18024</v>
          </cell>
          <cell r="AF36">
            <v>7669</v>
          </cell>
          <cell r="AG36">
            <v>8201</v>
          </cell>
          <cell r="AH36">
            <v>27673</v>
          </cell>
          <cell r="AI36">
            <v>55133</v>
          </cell>
          <cell r="AJ36">
            <v>63869</v>
          </cell>
          <cell r="AK36">
            <v>50310</v>
          </cell>
          <cell r="AL36">
            <v>40130</v>
          </cell>
          <cell r="AM36">
            <v>37084</v>
          </cell>
          <cell r="AN36">
            <v>49095</v>
          </cell>
          <cell r="AO36">
            <v>-777887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-777887</v>
          </cell>
          <cell r="BB36">
            <v>-23944025</v>
          </cell>
          <cell r="BC36">
            <v>-1449106</v>
          </cell>
          <cell r="BD36">
            <v>-1385680</v>
          </cell>
          <cell r="BE36">
            <v>-1327146</v>
          </cell>
          <cell r="BF36">
            <v>-735880</v>
          </cell>
          <cell r="BG36">
            <v>-288681</v>
          </cell>
          <cell r="BH36">
            <v>-187296</v>
          </cell>
          <cell r="BI36">
            <v>-3292729</v>
          </cell>
          <cell r="BJ36">
            <v>-4110686</v>
          </cell>
          <cell r="BK36">
            <v>-3189529</v>
          </cell>
          <cell r="BL36">
            <v>-2528792</v>
          </cell>
          <cell r="BM36">
            <v>-2259760</v>
          </cell>
          <cell r="BN36">
            <v>-3188740</v>
          </cell>
          <cell r="BO36">
            <v>-29158057</v>
          </cell>
          <cell r="BP36">
            <v>-4244087</v>
          </cell>
          <cell r="BQ36">
            <v>-3130480</v>
          </cell>
          <cell r="BR36">
            <v>-1244316</v>
          </cell>
          <cell r="BS36">
            <v>-418879</v>
          </cell>
          <cell r="BT36">
            <v>-424599</v>
          </cell>
          <cell r="BU36">
            <v>-1520294</v>
          </cell>
          <cell r="BV36">
            <v>-3238939</v>
          </cell>
          <cell r="BW36">
            <v>-3887888</v>
          </cell>
          <cell r="BX36">
            <v>-3097757</v>
          </cell>
          <cell r="BY36">
            <v>-2381743</v>
          </cell>
          <cell r="BZ36">
            <v>-2330479</v>
          </cell>
          <cell r="CA36">
            <v>-3238598</v>
          </cell>
        </row>
        <row r="37">
          <cell r="A37" t="str">
            <v>Fred1</v>
          </cell>
          <cell r="B37">
            <v>25129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25129</v>
          </cell>
          <cell r="O37">
            <v>559374</v>
          </cell>
          <cell r="P37">
            <v>51188</v>
          </cell>
          <cell r="Q37">
            <v>46314</v>
          </cell>
          <cell r="R37">
            <v>48653</v>
          </cell>
          <cell r="S37">
            <v>28943</v>
          </cell>
          <cell r="T37">
            <v>12472</v>
          </cell>
          <cell r="U37">
            <v>4775</v>
          </cell>
          <cell r="V37">
            <v>64096</v>
          </cell>
          <cell r="W37">
            <v>71290</v>
          </cell>
          <cell r="X37">
            <v>64026</v>
          </cell>
          <cell r="Y37">
            <v>59819</v>
          </cell>
          <cell r="Z37">
            <v>49844</v>
          </cell>
          <cell r="AA37">
            <v>57954</v>
          </cell>
          <cell r="AB37">
            <v>549287</v>
          </cell>
          <cell r="AC37">
            <v>66570</v>
          </cell>
          <cell r="AD37">
            <v>52565</v>
          </cell>
          <cell r="AE37">
            <v>31804</v>
          </cell>
          <cell r="AF37">
            <v>17516</v>
          </cell>
          <cell r="AG37">
            <v>14980</v>
          </cell>
          <cell r="AH37">
            <v>18577</v>
          </cell>
          <cell r="AI37">
            <v>62994</v>
          </cell>
          <cell r="AJ37">
            <v>67331</v>
          </cell>
          <cell r="AK37">
            <v>58292</v>
          </cell>
          <cell r="AL37">
            <v>51308</v>
          </cell>
          <cell r="AM37">
            <v>47670</v>
          </cell>
          <cell r="AN37">
            <v>59680</v>
          </cell>
          <cell r="AO37">
            <v>-1378126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-1378126</v>
          </cell>
          <cell r="BB37">
            <v>-30494083</v>
          </cell>
          <cell r="BC37">
            <v>-2803900</v>
          </cell>
          <cell r="BD37">
            <v>-2498611</v>
          </cell>
          <cell r="BE37">
            <v>-2540194</v>
          </cell>
          <cell r="BF37">
            <v>-1571841</v>
          </cell>
          <cell r="BG37">
            <v>-806952</v>
          </cell>
          <cell r="BH37">
            <v>-460916</v>
          </cell>
          <cell r="BI37">
            <v>-3293500</v>
          </cell>
          <cell r="BJ37">
            <v>-3768142</v>
          </cell>
          <cell r="BK37">
            <v>-3333774</v>
          </cell>
          <cell r="BL37">
            <v>-3062955</v>
          </cell>
          <cell r="BM37">
            <v>-2785024</v>
          </cell>
          <cell r="BN37">
            <v>-3568274</v>
          </cell>
          <cell r="BO37">
            <v>-31810854</v>
          </cell>
          <cell r="BP37">
            <v>-4151520</v>
          </cell>
          <cell r="BQ37">
            <v>-3247989</v>
          </cell>
          <cell r="BR37">
            <v>-1982708</v>
          </cell>
          <cell r="BS37">
            <v>-1010355</v>
          </cell>
          <cell r="BT37">
            <v>-866211</v>
          </cell>
          <cell r="BU37">
            <v>-1104606</v>
          </cell>
          <cell r="BV37">
            <v>-3324184</v>
          </cell>
          <cell r="BW37">
            <v>-3656374</v>
          </cell>
          <cell r="BX37">
            <v>-3199256</v>
          </cell>
          <cell r="BY37">
            <v>-2827333</v>
          </cell>
          <cell r="BZ37">
            <v>-2771504</v>
          </cell>
          <cell r="CA37">
            <v>-3668814</v>
          </cell>
        </row>
        <row r="38">
          <cell r="A38" t="str">
            <v>Fred1 DF</v>
          </cell>
          <cell r="B38">
            <v>417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417</v>
          </cell>
          <cell r="O38">
            <v>19068</v>
          </cell>
          <cell r="P38">
            <v>770</v>
          </cell>
          <cell r="Q38">
            <v>794</v>
          </cell>
          <cell r="R38">
            <v>973</v>
          </cell>
          <cell r="S38">
            <v>519</v>
          </cell>
          <cell r="T38">
            <v>176</v>
          </cell>
          <cell r="U38">
            <v>78</v>
          </cell>
          <cell r="V38">
            <v>2969</v>
          </cell>
          <cell r="W38">
            <v>3937</v>
          </cell>
          <cell r="X38">
            <v>2875</v>
          </cell>
          <cell r="Y38">
            <v>2105</v>
          </cell>
          <cell r="Z38">
            <v>1698</v>
          </cell>
          <cell r="AA38">
            <v>2173</v>
          </cell>
          <cell r="AB38">
            <v>23516</v>
          </cell>
          <cell r="AC38">
            <v>3118</v>
          </cell>
          <cell r="AD38">
            <v>2172</v>
          </cell>
          <cell r="AE38">
            <v>798</v>
          </cell>
          <cell r="AF38">
            <v>388</v>
          </cell>
          <cell r="AG38">
            <v>386</v>
          </cell>
          <cell r="AH38">
            <v>629</v>
          </cell>
          <cell r="AI38">
            <v>2966</v>
          </cell>
          <cell r="AJ38">
            <v>3440</v>
          </cell>
          <cell r="AK38">
            <v>2729</v>
          </cell>
          <cell r="AL38">
            <v>2151</v>
          </cell>
          <cell r="AM38">
            <v>1976</v>
          </cell>
          <cell r="AN38">
            <v>2762</v>
          </cell>
          <cell r="AO38">
            <v>-2744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-27440</v>
          </cell>
          <cell r="BB38">
            <v>-1239428</v>
          </cell>
          <cell r="BC38">
            <v>-51189</v>
          </cell>
          <cell r="BD38">
            <v>-48168</v>
          </cell>
          <cell r="BE38">
            <v>-57443</v>
          </cell>
          <cell r="BF38">
            <v>-30363</v>
          </cell>
          <cell r="BG38">
            <v>-9425</v>
          </cell>
          <cell r="BH38">
            <v>-4392</v>
          </cell>
          <cell r="BI38">
            <v>-183668</v>
          </cell>
          <cell r="BJ38">
            <v>-248772</v>
          </cell>
          <cell r="BK38">
            <v>-181210</v>
          </cell>
          <cell r="BL38">
            <v>-133213</v>
          </cell>
          <cell r="BM38">
            <v>-120079</v>
          </cell>
          <cell r="BN38">
            <v>-171508</v>
          </cell>
          <cell r="BO38">
            <v>-1609090</v>
          </cell>
          <cell r="BP38">
            <v>-242518</v>
          </cell>
          <cell r="BQ38">
            <v>-169682</v>
          </cell>
          <cell r="BR38">
            <v>-59660</v>
          </cell>
          <cell r="BS38">
            <v>-22820</v>
          </cell>
          <cell r="BT38">
            <v>-20280</v>
          </cell>
          <cell r="BU38">
            <v>-35839</v>
          </cell>
          <cell r="BV38">
            <v>-185454</v>
          </cell>
          <cell r="BW38">
            <v>-223716</v>
          </cell>
          <cell r="BX38">
            <v>-177801</v>
          </cell>
          <cell r="BY38">
            <v>-140088</v>
          </cell>
          <cell r="BZ38">
            <v>-132360</v>
          </cell>
          <cell r="CA38">
            <v>-198873</v>
          </cell>
        </row>
        <row r="39">
          <cell r="A39" t="str">
            <v>NO</v>
          </cell>
          <cell r="B39">
            <v>198464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98464</v>
          </cell>
          <cell r="O39">
            <v>4929930</v>
          </cell>
          <cell r="P39">
            <v>436564</v>
          </cell>
          <cell r="Q39">
            <v>396580</v>
          </cell>
          <cell r="R39">
            <v>439115</v>
          </cell>
          <cell r="S39">
            <v>388892</v>
          </cell>
          <cell r="T39">
            <v>336329</v>
          </cell>
          <cell r="U39">
            <v>331365</v>
          </cell>
          <cell r="V39">
            <v>438615</v>
          </cell>
          <cell r="W39">
            <v>440652</v>
          </cell>
          <cell r="X39">
            <v>421480</v>
          </cell>
          <cell r="Y39">
            <v>438909</v>
          </cell>
          <cell r="Z39">
            <v>423149</v>
          </cell>
          <cell r="AA39">
            <v>438279</v>
          </cell>
          <cell r="AB39">
            <v>5036752</v>
          </cell>
          <cell r="AC39">
            <v>439482</v>
          </cell>
          <cell r="AD39">
            <v>413226</v>
          </cell>
          <cell r="AE39">
            <v>441270</v>
          </cell>
          <cell r="AF39">
            <v>421592</v>
          </cell>
          <cell r="AG39">
            <v>342279</v>
          </cell>
          <cell r="AH39">
            <v>354886</v>
          </cell>
          <cell r="AI39">
            <v>442053</v>
          </cell>
          <cell r="AJ39">
            <v>441711</v>
          </cell>
          <cell r="AK39">
            <v>431786</v>
          </cell>
          <cell r="AL39">
            <v>441927</v>
          </cell>
          <cell r="AM39">
            <v>425698</v>
          </cell>
          <cell r="AN39">
            <v>440842</v>
          </cell>
          <cell r="AO39">
            <v>-1636326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-1636326</v>
          </cell>
          <cell r="BB39">
            <v>-43866095</v>
          </cell>
          <cell r="BC39">
            <v>-3786754</v>
          </cell>
          <cell r="BD39">
            <v>-3447766</v>
          </cell>
          <cell r="BE39">
            <v>-3887828</v>
          </cell>
          <cell r="BF39">
            <v>-3430944</v>
          </cell>
          <cell r="BG39">
            <v>-2998303</v>
          </cell>
          <cell r="BH39">
            <v>-2952344</v>
          </cell>
          <cell r="BI39">
            <v>-3883465</v>
          </cell>
          <cell r="BJ39">
            <v>-3914397</v>
          </cell>
          <cell r="BK39">
            <v>-3810992</v>
          </cell>
          <cell r="BL39">
            <v>-3967504</v>
          </cell>
          <cell r="BM39">
            <v>-3824286</v>
          </cell>
          <cell r="BN39">
            <v>-3961512</v>
          </cell>
          <cell r="BO39">
            <v>-45288738</v>
          </cell>
          <cell r="BP39">
            <v>-3972451</v>
          </cell>
          <cell r="BQ39">
            <v>-3734368</v>
          </cell>
          <cell r="BR39">
            <v>-3988798</v>
          </cell>
          <cell r="BS39">
            <v>-3810178</v>
          </cell>
          <cell r="BT39">
            <v>-3039322</v>
          </cell>
          <cell r="BU39">
            <v>-3165377</v>
          </cell>
          <cell r="BV39">
            <v>-3971983</v>
          </cell>
          <cell r="BW39">
            <v>-3969381</v>
          </cell>
          <cell r="BX39">
            <v>-3880200</v>
          </cell>
          <cell r="BY39">
            <v>-3970596</v>
          </cell>
          <cell r="BZ39">
            <v>-3825037</v>
          </cell>
          <cell r="CA39">
            <v>-3961047</v>
          </cell>
        </row>
        <row r="40">
          <cell r="A40" t="str">
            <v>Colstrip 12</v>
          </cell>
          <cell r="B40">
            <v>46573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46573</v>
          </cell>
          <cell r="O40">
            <v>1207305</v>
          </cell>
          <cell r="P40">
            <v>103612</v>
          </cell>
          <cell r="Q40">
            <v>93260</v>
          </cell>
          <cell r="R40">
            <v>103766</v>
          </cell>
          <cell r="S40">
            <v>94726</v>
          </cell>
          <cell r="T40">
            <v>102480</v>
          </cell>
          <cell r="U40">
            <v>99343</v>
          </cell>
          <cell r="V40">
            <v>102396</v>
          </cell>
          <cell r="W40">
            <v>102779</v>
          </cell>
          <cell r="X40">
            <v>99235</v>
          </cell>
          <cell r="Y40">
            <v>103544</v>
          </cell>
          <cell r="Z40">
            <v>99515</v>
          </cell>
          <cell r="AA40">
            <v>102649</v>
          </cell>
          <cell r="AB40">
            <v>1215140</v>
          </cell>
          <cell r="AC40">
            <v>102770</v>
          </cell>
          <cell r="AD40">
            <v>96347</v>
          </cell>
          <cell r="AE40">
            <v>103027</v>
          </cell>
          <cell r="AF40">
            <v>98191</v>
          </cell>
          <cell r="AG40">
            <v>101709</v>
          </cell>
          <cell r="AH40">
            <v>99166</v>
          </cell>
          <cell r="AI40">
            <v>102738</v>
          </cell>
          <cell r="AJ40">
            <v>103001</v>
          </cell>
          <cell r="AK40">
            <v>101339</v>
          </cell>
          <cell r="AL40">
            <v>103470</v>
          </cell>
          <cell r="AM40">
            <v>99760</v>
          </cell>
          <cell r="AN40">
            <v>103622</v>
          </cell>
          <cell r="AO40">
            <v>-400569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-400569</v>
          </cell>
          <cell r="BB40">
            <v>-10939924</v>
          </cell>
          <cell r="BC40">
            <v>-891164</v>
          </cell>
          <cell r="BD40">
            <v>-806013</v>
          </cell>
          <cell r="BE40">
            <v>-931992</v>
          </cell>
          <cell r="BF40">
            <v>-850798</v>
          </cell>
          <cell r="BG40">
            <v>-920445</v>
          </cell>
          <cell r="BH40">
            <v>-892268</v>
          </cell>
          <cell r="BI40">
            <v>-919692</v>
          </cell>
          <cell r="BJ40">
            <v>-929684</v>
          </cell>
          <cell r="BK40">
            <v>-930706</v>
          </cell>
          <cell r="BL40">
            <v>-971113</v>
          </cell>
          <cell r="BM40">
            <v>-933328</v>
          </cell>
          <cell r="BN40">
            <v>-962722</v>
          </cell>
          <cell r="BO40">
            <v>-11396537</v>
          </cell>
          <cell r="BP40">
            <v>-963857</v>
          </cell>
          <cell r="BQ40">
            <v>-903617</v>
          </cell>
          <cell r="BR40">
            <v>-966264</v>
          </cell>
          <cell r="BS40">
            <v>-920915</v>
          </cell>
          <cell r="BT40">
            <v>-953908</v>
          </cell>
          <cell r="BU40">
            <v>-930052</v>
          </cell>
          <cell r="BV40">
            <v>-963556</v>
          </cell>
          <cell r="BW40">
            <v>-966027</v>
          </cell>
          <cell r="BX40">
            <v>-950439</v>
          </cell>
          <cell r="BY40">
            <v>-970423</v>
          </cell>
          <cell r="BZ40">
            <v>-935626</v>
          </cell>
          <cell r="CA40">
            <v>-971853</v>
          </cell>
        </row>
        <row r="41">
          <cell r="A41" t="str">
            <v>Colstrip 12</v>
          </cell>
          <cell r="B41">
            <v>44818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44818</v>
          </cell>
          <cell r="O41">
            <v>1146738</v>
          </cell>
          <cell r="P41">
            <v>99126</v>
          </cell>
          <cell r="Q41">
            <v>90730</v>
          </cell>
          <cell r="R41">
            <v>100527</v>
          </cell>
          <cell r="S41">
            <v>66021</v>
          </cell>
          <cell r="T41">
            <v>99190</v>
          </cell>
          <cell r="U41">
            <v>95711</v>
          </cell>
          <cell r="V41">
            <v>101260</v>
          </cell>
          <cell r="W41">
            <v>101055</v>
          </cell>
          <cell r="X41">
            <v>97214</v>
          </cell>
          <cell r="Y41">
            <v>99973</v>
          </cell>
          <cell r="Z41">
            <v>95845</v>
          </cell>
          <cell r="AA41">
            <v>100086</v>
          </cell>
          <cell r="AB41">
            <v>1032894</v>
          </cell>
          <cell r="AC41">
            <v>100548</v>
          </cell>
          <cell r="AD41">
            <v>93986</v>
          </cell>
          <cell r="AE41">
            <v>101274</v>
          </cell>
          <cell r="AF41">
            <v>96178</v>
          </cell>
          <cell r="AG41">
            <v>6424</v>
          </cell>
          <cell r="AH41">
            <v>25777</v>
          </cell>
          <cell r="AI41">
            <v>103082</v>
          </cell>
          <cell r="AJ41">
            <v>103309</v>
          </cell>
          <cell r="AK41">
            <v>100340</v>
          </cell>
          <cell r="AL41">
            <v>101952</v>
          </cell>
          <cell r="AM41">
            <v>98465</v>
          </cell>
          <cell r="AN41">
            <v>101559</v>
          </cell>
          <cell r="AO41">
            <v>-395508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-395508</v>
          </cell>
          <cell r="BB41">
            <v>-10664129</v>
          </cell>
          <cell r="BC41">
            <v>-874757</v>
          </cell>
          <cell r="BD41">
            <v>-804448</v>
          </cell>
          <cell r="BE41">
            <v>-926388</v>
          </cell>
          <cell r="BF41">
            <v>-608406</v>
          </cell>
          <cell r="BG41">
            <v>-914074</v>
          </cell>
          <cell r="BH41">
            <v>-882010</v>
          </cell>
          <cell r="BI41">
            <v>-933144</v>
          </cell>
          <cell r="BJ41">
            <v>-938020</v>
          </cell>
          <cell r="BK41">
            <v>-935464</v>
          </cell>
          <cell r="BL41">
            <v>-962014</v>
          </cell>
          <cell r="BM41">
            <v>-922297</v>
          </cell>
          <cell r="BN41">
            <v>-963106</v>
          </cell>
          <cell r="BO41">
            <v>-9790786</v>
          </cell>
          <cell r="BP41">
            <v>-967545</v>
          </cell>
          <cell r="BQ41">
            <v>-904403</v>
          </cell>
          <cell r="BR41">
            <v>-974535</v>
          </cell>
          <cell r="BS41">
            <v>-925501</v>
          </cell>
          <cell r="BT41">
            <v>-61813</v>
          </cell>
          <cell r="BU41">
            <v>-248042</v>
          </cell>
          <cell r="BV41">
            <v>-966788</v>
          </cell>
          <cell r="BW41">
            <v>-968914</v>
          </cell>
          <cell r="BX41">
            <v>-941072</v>
          </cell>
          <cell r="BY41">
            <v>-956185</v>
          </cell>
          <cell r="BZ41">
            <v>-923487</v>
          </cell>
          <cell r="CA41">
            <v>-952500</v>
          </cell>
        </row>
        <row r="42">
          <cell r="A42" t="str">
            <v>Colstrip 34</v>
          </cell>
          <cell r="B42">
            <v>53895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53895</v>
          </cell>
          <cell r="O42">
            <v>1187841</v>
          </cell>
          <cell r="P42">
            <v>117540</v>
          </cell>
          <cell r="Q42">
            <v>105274</v>
          </cell>
          <cell r="R42">
            <v>117166</v>
          </cell>
          <cell r="S42">
            <v>114170</v>
          </cell>
          <cell r="T42">
            <v>15273</v>
          </cell>
          <cell r="U42">
            <v>22608</v>
          </cell>
          <cell r="V42">
            <v>117250</v>
          </cell>
          <cell r="W42">
            <v>117504</v>
          </cell>
          <cell r="X42">
            <v>111618</v>
          </cell>
          <cell r="Y42">
            <v>117968</v>
          </cell>
          <cell r="Z42">
            <v>114413</v>
          </cell>
          <cell r="AA42">
            <v>117058</v>
          </cell>
          <cell r="AB42">
            <v>1395005</v>
          </cell>
          <cell r="AC42">
            <v>119064</v>
          </cell>
          <cell r="AD42">
            <v>110742</v>
          </cell>
          <cell r="AE42">
            <v>119509</v>
          </cell>
          <cell r="AF42">
            <v>115353</v>
          </cell>
          <cell r="AG42">
            <v>117471</v>
          </cell>
          <cell r="AH42">
            <v>114842</v>
          </cell>
          <cell r="AI42">
            <v>117263</v>
          </cell>
          <cell r="AJ42">
            <v>118211</v>
          </cell>
          <cell r="AK42">
            <v>114386</v>
          </cell>
          <cell r="AL42">
            <v>118942</v>
          </cell>
          <cell r="AM42">
            <v>112448</v>
          </cell>
          <cell r="AN42">
            <v>116775</v>
          </cell>
          <cell r="AO42">
            <v>-42293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-422934</v>
          </cell>
          <cell r="BB42">
            <v>-10265889</v>
          </cell>
          <cell r="BC42">
            <v>-1015836</v>
          </cell>
          <cell r="BD42">
            <v>-909828</v>
          </cell>
          <cell r="BE42">
            <v>-1012601</v>
          </cell>
          <cell r="BF42">
            <v>-986710</v>
          </cell>
          <cell r="BG42">
            <v>-131993</v>
          </cell>
          <cell r="BH42">
            <v>-195392</v>
          </cell>
          <cell r="BI42">
            <v>-1013332</v>
          </cell>
          <cell r="BJ42">
            <v>-1015525</v>
          </cell>
          <cell r="BK42">
            <v>-964659</v>
          </cell>
          <cell r="BL42">
            <v>-1019537</v>
          </cell>
          <cell r="BM42">
            <v>-988809</v>
          </cell>
          <cell r="BN42">
            <v>-1011668</v>
          </cell>
          <cell r="BO42">
            <v>-12056294</v>
          </cell>
          <cell r="BP42">
            <v>-1029007</v>
          </cell>
          <cell r="BQ42">
            <v>-957086</v>
          </cell>
          <cell r="BR42">
            <v>-1032856</v>
          </cell>
          <cell r="BS42">
            <v>-996934</v>
          </cell>
          <cell r="BT42">
            <v>-1015237</v>
          </cell>
          <cell r="BU42">
            <v>-992518</v>
          </cell>
          <cell r="BV42">
            <v>-1013441</v>
          </cell>
          <cell r="BW42">
            <v>-1021636</v>
          </cell>
          <cell r="BX42">
            <v>-988576</v>
          </cell>
          <cell r="BY42">
            <v>-1027950</v>
          </cell>
          <cell r="BZ42">
            <v>-971828</v>
          </cell>
          <cell r="CA42">
            <v>-1009227</v>
          </cell>
        </row>
        <row r="43">
          <cell r="A43" t="str">
            <v>Colstrip 34</v>
          </cell>
          <cell r="B43">
            <v>53179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53179</v>
          </cell>
          <cell r="O43">
            <v>1388046</v>
          </cell>
          <cell r="P43">
            <v>116286</v>
          </cell>
          <cell r="Q43">
            <v>107316</v>
          </cell>
          <cell r="R43">
            <v>117657</v>
          </cell>
          <cell r="S43">
            <v>113975</v>
          </cell>
          <cell r="T43">
            <v>119386</v>
          </cell>
          <cell r="U43">
            <v>113703</v>
          </cell>
          <cell r="V43">
            <v>117709</v>
          </cell>
          <cell r="W43">
            <v>119314</v>
          </cell>
          <cell r="X43">
            <v>113412</v>
          </cell>
          <cell r="Y43">
            <v>117425</v>
          </cell>
          <cell r="Z43">
            <v>113376</v>
          </cell>
          <cell r="AA43">
            <v>118486</v>
          </cell>
          <cell r="AB43">
            <v>1393712</v>
          </cell>
          <cell r="AC43">
            <v>117101</v>
          </cell>
          <cell r="AD43">
            <v>112151</v>
          </cell>
          <cell r="AE43">
            <v>117460</v>
          </cell>
          <cell r="AF43">
            <v>111869</v>
          </cell>
          <cell r="AG43">
            <v>116675</v>
          </cell>
          <cell r="AH43">
            <v>115102</v>
          </cell>
          <cell r="AI43">
            <v>118970</v>
          </cell>
          <cell r="AJ43">
            <v>117189</v>
          </cell>
          <cell r="AK43">
            <v>115721</v>
          </cell>
          <cell r="AL43">
            <v>117563</v>
          </cell>
          <cell r="AM43">
            <v>115024</v>
          </cell>
          <cell r="AN43">
            <v>118886</v>
          </cell>
          <cell r="AO43">
            <v>-417315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-417315</v>
          </cell>
          <cell r="BB43">
            <v>-11996153</v>
          </cell>
          <cell r="BC43">
            <v>-1004997</v>
          </cell>
          <cell r="BD43">
            <v>-927478</v>
          </cell>
          <cell r="BE43">
            <v>-1016846</v>
          </cell>
          <cell r="BF43">
            <v>-985030</v>
          </cell>
          <cell r="BG43">
            <v>-1031791</v>
          </cell>
          <cell r="BH43">
            <v>-982674</v>
          </cell>
          <cell r="BI43">
            <v>-1017297</v>
          </cell>
          <cell r="BJ43">
            <v>-1031168</v>
          </cell>
          <cell r="BK43">
            <v>-980163</v>
          </cell>
          <cell r="BL43">
            <v>-1014840</v>
          </cell>
          <cell r="BM43">
            <v>-979852</v>
          </cell>
          <cell r="BN43">
            <v>-1024015</v>
          </cell>
          <cell r="BO43">
            <v>-12045121</v>
          </cell>
          <cell r="BP43">
            <v>-1012041</v>
          </cell>
          <cell r="BQ43">
            <v>-969262</v>
          </cell>
          <cell r="BR43">
            <v>-1015144</v>
          </cell>
          <cell r="BS43">
            <v>-966828</v>
          </cell>
          <cell r="BT43">
            <v>-1008364</v>
          </cell>
          <cell r="BU43">
            <v>-994765</v>
          </cell>
          <cell r="BV43">
            <v>-1028198</v>
          </cell>
          <cell r="BW43">
            <v>-1012803</v>
          </cell>
          <cell r="BX43">
            <v>-1000114</v>
          </cell>
          <cell r="BY43">
            <v>-1016038</v>
          </cell>
          <cell r="BZ43">
            <v>-994096</v>
          </cell>
          <cell r="CA43">
            <v>-1027467</v>
          </cell>
        </row>
        <row r="44">
          <cell r="A44" t="str">
            <v>NO</v>
          </cell>
          <cell r="B44">
            <v>16259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62590</v>
          </cell>
          <cell r="O44">
            <v>1983402</v>
          </cell>
          <cell r="P44">
            <v>301740</v>
          </cell>
          <cell r="Q44">
            <v>257367</v>
          </cell>
          <cell r="R44">
            <v>194880</v>
          </cell>
          <cell r="S44">
            <v>171702</v>
          </cell>
          <cell r="T44">
            <v>124947</v>
          </cell>
          <cell r="U44">
            <v>117299</v>
          </cell>
          <cell r="V44">
            <v>11930</v>
          </cell>
          <cell r="W44">
            <v>-17298</v>
          </cell>
          <cell r="X44">
            <v>-8186</v>
          </cell>
          <cell r="Y44">
            <v>137810</v>
          </cell>
          <cell r="Z44">
            <v>315998</v>
          </cell>
          <cell r="AA44">
            <v>375214</v>
          </cell>
          <cell r="AB44">
            <v>2038078</v>
          </cell>
          <cell r="AC44">
            <v>393228</v>
          </cell>
          <cell r="AD44">
            <v>295019</v>
          </cell>
          <cell r="AE44">
            <v>196613</v>
          </cell>
          <cell r="AF44">
            <v>169884</v>
          </cell>
          <cell r="AG44">
            <v>151935</v>
          </cell>
          <cell r="AH44">
            <v>135629</v>
          </cell>
          <cell r="AI44">
            <v>12890</v>
          </cell>
          <cell r="AJ44">
            <v>-13598</v>
          </cell>
          <cell r="AK44">
            <v>-5231</v>
          </cell>
          <cell r="AL44">
            <v>138183</v>
          </cell>
          <cell r="AM44">
            <v>238894</v>
          </cell>
          <cell r="AN44">
            <v>324631</v>
          </cell>
          <cell r="AO44">
            <v>-2892699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-2892699</v>
          </cell>
          <cell r="BB44">
            <v>-62890530</v>
          </cell>
          <cell r="BC44">
            <v>-6922432</v>
          </cell>
          <cell r="BD44">
            <v>-6466735</v>
          </cell>
          <cell r="BE44">
            <v>-5648590</v>
          </cell>
          <cell r="BF44">
            <v>-5378667</v>
          </cell>
          <cell r="BG44">
            <v>-4084030</v>
          </cell>
          <cell r="BH44">
            <v>-4032652</v>
          </cell>
          <cell r="BI44">
            <v>-4169028</v>
          </cell>
          <cell r="BJ44">
            <v>-4122987</v>
          </cell>
          <cell r="BK44">
            <v>-4186451</v>
          </cell>
          <cell r="BL44">
            <v>-4363291</v>
          </cell>
          <cell r="BM44">
            <v>-6734497</v>
          </cell>
          <cell r="BN44">
            <v>-6781168</v>
          </cell>
          <cell r="BO44">
            <v>-64901168</v>
          </cell>
          <cell r="BP44">
            <v>-6935615</v>
          </cell>
          <cell r="BQ44">
            <v>-6657173</v>
          </cell>
          <cell r="BR44">
            <v>-5835708</v>
          </cell>
          <cell r="BS44">
            <v>-5534015</v>
          </cell>
          <cell r="BT44">
            <v>-4427767</v>
          </cell>
          <cell r="BU44">
            <v>-4343439</v>
          </cell>
          <cell r="BV44">
            <v>-4280005</v>
          </cell>
          <cell r="BW44">
            <v>-4232157</v>
          </cell>
          <cell r="BX44">
            <v>-4358745</v>
          </cell>
          <cell r="BY44">
            <v>-4506851</v>
          </cell>
          <cell r="BZ44">
            <v>-6895287</v>
          </cell>
          <cell r="CA44">
            <v>-6894408</v>
          </cell>
        </row>
        <row r="45">
          <cell r="A45" t="str">
            <v>Baker Repl</v>
          </cell>
          <cell r="B45">
            <v>1033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1033</v>
          </cell>
          <cell r="O45">
            <v>7000</v>
          </cell>
          <cell r="P45">
            <v>1750</v>
          </cell>
          <cell r="Q45">
            <v>175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750</v>
          </cell>
          <cell r="AA45">
            <v>1750</v>
          </cell>
          <cell r="AB45">
            <v>7062</v>
          </cell>
          <cell r="AC45">
            <v>1750</v>
          </cell>
          <cell r="AD45">
            <v>181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1750</v>
          </cell>
          <cell r="AN45">
            <v>175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</row>
        <row r="46">
          <cell r="A46" t="str">
            <v>SnohCons</v>
          </cell>
          <cell r="B46">
            <v>3392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3392</v>
          </cell>
          <cell r="O46">
            <v>92850</v>
          </cell>
          <cell r="P46">
            <v>11346</v>
          </cell>
          <cell r="Q46">
            <v>9100</v>
          </cell>
          <cell r="R46">
            <v>9021</v>
          </cell>
          <cell r="S46">
            <v>7313</v>
          </cell>
          <cell r="T46">
            <v>6469</v>
          </cell>
          <cell r="U46">
            <v>5680</v>
          </cell>
          <cell r="V46">
            <v>5425</v>
          </cell>
          <cell r="W46">
            <v>5487</v>
          </cell>
          <cell r="X46">
            <v>5940</v>
          </cell>
          <cell r="Y46">
            <v>6888</v>
          </cell>
          <cell r="Z46">
            <v>8370</v>
          </cell>
          <cell r="AA46">
            <v>11811</v>
          </cell>
          <cell r="AB46">
            <v>93175</v>
          </cell>
          <cell r="AC46">
            <v>11346</v>
          </cell>
          <cell r="AD46">
            <v>9425</v>
          </cell>
          <cell r="AE46">
            <v>9021</v>
          </cell>
          <cell r="AF46">
            <v>7313</v>
          </cell>
          <cell r="AG46">
            <v>6469</v>
          </cell>
          <cell r="AH46">
            <v>5680</v>
          </cell>
          <cell r="AI46">
            <v>5425</v>
          </cell>
          <cell r="AJ46">
            <v>5487</v>
          </cell>
          <cell r="AK46">
            <v>5940</v>
          </cell>
          <cell r="AL46">
            <v>6888</v>
          </cell>
          <cell r="AM46">
            <v>8370</v>
          </cell>
          <cell r="AN46">
            <v>11811</v>
          </cell>
          <cell r="AO46">
            <v>-141379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-141379</v>
          </cell>
          <cell r="BB46">
            <v>-4425707</v>
          </cell>
          <cell r="BC46">
            <v>-537800</v>
          </cell>
          <cell r="BD46">
            <v>-431340</v>
          </cell>
          <cell r="BE46">
            <v>-430663</v>
          </cell>
          <cell r="BF46">
            <v>-349123</v>
          </cell>
          <cell r="BG46">
            <v>-308830</v>
          </cell>
          <cell r="BH46">
            <v>-271163</v>
          </cell>
          <cell r="BI46">
            <v>-258990</v>
          </cell>
          <cell r="BJ46">
            <v>-261949</v>
          </cell>
          <cell r="BK46">
            <v>-283576</v>
          </cell>
          <cell r="BL46">
            <v>-328833</v>
          </cell>
          <cell r="BM46">
            <v>-399584</v>
          </cell>
          <cell r="BN46">
            <v>-563857</v>
          </cell>
          <cell r="BO46">
            <v>-4471344</v>
          </cell>
          <cell r="BP46">
            <v>-541658</v>
          </cell>
          <cell r="BQ46">
            <v>-449950</v>
          </cell>
          <cell r="BR46">
            <v>-433549</v>
          </cell>
          <cell r="BS46">
            <v>-351463</v>
          </cell>
          <cell r="BT46">
            <v>-310900</v>
          </cell>
          <cell r="BU46">
            <v>-272981</v>
          </cell>
          <cell r="BV46">
            <v>-260726</v>
          </cell>
          <cell r="BW46">
            <v>-263705</v>
          </cell>
          <cell r="BX46">
            <v>-285476</v>
          </cell>
          <cell r="BY46">
            <v>-331037</v>
          </cell>
          <cell r="BZ46">
            <v>-402262</v>
          </cell>
          <cell r="CA46">
            <v>-567637</v>
          </cell>
        </row>
        <row r="47">
          <cell r="A47" t="str">
            <v>CEA-EA</v>
          </cell>
          <cell r="B47">
            <v>-9856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-9856</v>
          </cell>
          <cell r="O47">
            <v>-273024</v>
          </cell>
          <cell r="P47">
            <v>-23296</v>
          </cell>
          <cell r="Q47">
            <v>-21504</v>
          </cell>
          <cell r="R47">
            <v>-24192</v>
          </cell>
          <cell r="S47">
            <v>-22400</v>
          </cell>
          <cell r="T47">
            <v>-23296</v>
          </cell>
          <cell r="U47">
            <v>-23296</v>
          </cell>
          <cell r="V47">
            <v>-22400</v>
          </cell>
          <cell r="W47">
            <v>-23760</v>
          </cell>
          <cell r="X47">
            <v>-21120</v>
          </cell>
          <cell r="Y47">
            <v>-23760</v>
          </cell>
          <cell r="Z47">
            <v>-22000</v>
          </cell>
          <cell r="AA47">
            <v>-22000</v>
          </cell>
          <cell r="AB47">
            <v>-271040</v>
          </cell>
          <cell r="AC47">
            <v>-22880</v>
          </cell>
          <cell r="AD47">
            <v>-22000</v>
          </cell>
          <cell r="AE47">
            <v>-22880</v>
          </cell>
          <cell r="AF47">
            <v>-22880</v>
          </cell>
          <cell r="AG47">
            <v>-22880</v>
          </cell>
          <cell r="AH47">
            <v>-22000</v>
          </cell>
          <cell r="AI47">
            <v>-22880</v>
          </cell>
          <cell r="AJ47">
            <v>-22880</v>
          </cell>
          <cell r="AK47">
            <v>-22000</v>
          </cell>
          <cell r="AL47">
            <v>-23760</v>
          </cell>
          <cell r="AM47">
            <v>-21120</v>
          </cell>
          <cell r="AN47">
            <v>-2288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</row>
        <row r="48">
          <cell r="A48" t="str">
            <v>Hopkins Ridge</v>
          </cell>
          <cell r="B48">
            <v>19822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19822</v>
          </cell>
          <cell r="O48">
            <v>456330</v>
          </cell>
          <cell r="P48">
            <v>43760</v>
          </cell>
          <cell r="Q48">
            <v>29283</v>
          </cell>
          <cell r="R48">
            <v>57050</v>
          </cell>
          <cell r="S48">
            <v>34019</v>
          </cell>
          <cell r="T48">
            <v>43373</v>
          </cell>
          <cell r="U48">
            <v>36369</v>
          </cell>
          <cell r="V48">
            <v>38237</v>
          </cell>
          <cell r="W48">
            <v>31162</v>
          </cell>
          <cell r="X48">
            <v>34538</v>
          </cell>
          <cell r="Y48">
            <v>32444</v>
          </cell>
          <cell r="Z48">
            <v>35652</v>
          </cell>
          <cell r="AA48">
            <v>40443</v>
          </cell>
          <cell r="AB48">
            <v>457384</v>
          </cell>
          <cell r="AC48">
            <v>43773</v>
          </cell>
          <cell r="AD48">
            <v>30335</v>
          </cell>
          <cell r="AE48">
            <v>57043</v>
          </cell>
          <cell r="AF48">
            <v>33990</v>
          </cell>
          <cell r="AG48">
            <v>43130</v>
          </cell>
          <cell r="AH48">
            <v>36631</v>
          </cell>
          <cell r="AI48">
            <v>38224</v>
          </cell>
          <cell r="AJ48">
            <v>31166</v>
          </cell>
          <cell r="AK48">
            <v>34529</v>
          </cell>
          <cell r="AL48">
            <v>32459</v>
          </cell>
          <cell r="AM48">
            <v>35644</v>
          </cell>
          <cell r="AN48">
            <v>40460</v>
          </cell>
          <cell r="AO48">
            <v>-16651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-16651</v>
          </cell>
          <cell r="BB48">
            <v>-392444</v>
          </cell>
          <cell r="BC48">
            <v>-37633</v>
          </cell>
          <cell r="BD48">
            <v>-25183</v>
          </cell>
          <cell r="BE48">
            <v>-49063</v>
          </cell>
          <cell r="BF48">
            <v>-29256</v>
          </cell>
          <cell r="BG48">
            <v>-37301</v>
          </cell>
          <cell r="BH48">
            <v>-31277</v>
          </cell>
          <cell r="BI48">
            <v>-32884</v>
          </cell>
          <cell r="BJ48">
            <v>-26799</v>
          </cell>
          <cell r="BK48">
            <v>-29703</v>
          </cell>
          <cell r="BL48">
            <v>-27902</v>
          </cell>
          <cell r="BM48">
            <v>-30661</v>
          </cell>
          <cell r="BN48">
            <v>-34781</v>
          </cell>
          <cell r="BO48">
            <v>-402498</v>
          </cell>
          <cell r="BP48">
            <v>-38520</v>
          </cell>
          <cell r="BQ48">
            <v>-26695</v>
          </cell>
          <cell r="BR48">
            <v>-50198</v>
          </cell>
          <cell r="BS48">
            <v>-29912</v>
          </cell>
          <cell r="BT48">
            <v>-37954</v>
          </cell>
          <cell r="BU48">
            <v>-32235</v>
          </cell>
          <cell r="BV48">
            <v>-33637</v>
          </cell>
          <cell r="BW48">
            <v>-27426</v>
          </cell>
          <cell r="BX48">
            <v>-30385</v>
          </cell>
          <cell r="BY48">
            <v>-28564</v>
          </cell>
          <cell r="BZ48">
            <v>-31367</v>
          </cell>
          <cell r="CA48">
            <v>-35604</v>
          </cell>
        </row>
        <row r="49">
          <cell r="A49" t="str">
            <v>MPC</v>
          </cell>
          <cell r="B49">
            <v>14527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14527</v>
          </cell>
          <cell r="O49">
            <v>320180</v>
          </cell>
          <cell r="P49">
            <v>31683</v>
          </cell>
          <cell r="Q49">
            <v>28376</v>
          </cell>
          <cell r="R49">
            <v>31582</v>
          </cell>
          <cell r="S49">
            <v>30774</v>
          </cell>
          <cell r="T49">
            <v>4117</v>
          </cell>
          <cell r="U49">
            <v>6094</v>
          </cell>
          <cell r="V49">
            <v>31605</v>
          </cell>
          <cell r="W49">
            <v>31673</v>
          </cell>
          <cell r="X49">
            <v>30086</v>
          </cell>
          <cell r="Y49">
            <v>31798</v>
          </cell>
          <cell r="Z49">
            <v>30840</v>
          </cell>
          <cell r="AA49">
            <v>31553</v>
          </cell>
          <cell r="AB49">
            <v>376021</v>
          </cell>
          <cell r="AC49">
            <v>32093</v>
          </cell>
          <cell r="AD49">
            <v>29850</v>
          </cell>
          <cell r="AE49">
            <v>32213</v>
          </cell>
          <cell r="AF49">
            <v>31093</v>
          </cell>
          <cell r="AG49">
            <v>31664</v>
          </cell>
          <cell r="AH49">
            <v>30955</v>
          </cell>
          <cell r="AI49">
            <v>31608</v>
          </cell>
          <cell r="AJ49">
            <v>31864</v>
          </cell>
          <cell r="AK49">
            <v>30832</v>
          </cell>
          <cell r="AL49">
            <v>32060</v>
          </cell>
          <cell r="AM49">
            <v>30310</v>
          </cell>
          <cell r="AN49">
            <v>31477</v>
          </cell>
          <cell r="AO49">
            <v>-733687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-733687</v>
          </cell>
          <cell r="BB49">
            <v>-19999950</v>
          </cell>
          <cell r="BC49">
            <v>-1699359</v>
          </cell>
          <cell r="BD49">
            <v>-1677746</v>
          </cell>
          <cell r="BE49">
            <v>-1698700</v>
          </cell>
          <cell r="BF49">
            <v>-1691349</v>
          </cell>
          <cell r="BG49">
            <v>-1519963</v>
          </cell>
          <cell r="BH49">
            <v>-1531284</v>
          </cell>
          <cell r="BI49">
            <v>-1698849</v>
          </cell>
          <cell r="BJ49">
            <v>-1699296</v>
          </cell>
          <cell r="BK49">
            <v>-1688925</v>
          </cell>
          <cell r="BL49">
            <v>-1702120</v>
          </cell>
          <cell r="BM49">
            <v>-1693849</v>
          </cell>
          <cell r="BN49">
            <v>-1698510</v>
          </cell>
          <cell r="BO49">
            <v>-21159531</v>
          </cell>
          <cell r="BP49">
            <v>-1768393</v>
          </cell>
          <cell r="BQ49">
            <v>-1753330</v>
          </cell>
          <cell r="BR49">
            <v>-1769199</v>
          </cell>
          <cell r="BS49">
            <v>-1759519</v>
          </cell>
          <cell r="BT49">
            <v>-1766344</v>
          </cell>
          <cell r="BU49">
            <v>-1759916</v>
          </cell>
          <cell r="BV49">
            <v>-1765133</v>
          </cell>
          <cell r="BW49">
            <v>-1766849</v>
          </cell>
          <cell r="BX49">
            <v>-1759925</v>
          </cell>
          <cell r="BY49">
            <v>-1770258</v>
          </cell>
          <cell r="BZ49">
            <v>-1756417</v>
          </cell>
          <cell r="CA49">
            <v>-1764250</v>
          </cell>
        </row>
        <row r="50">
          <cell r="A50" t="str">
            <v>MPC</v>
          </cell>
          <cell r="B50">
            <v>1433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4334</v>
          </cell>
          <cell r="O50">
            <v>374145</v>
          </cell>
          <cell r="P50">
            <v>31345</v>
          </cell>
          <cell r="Q50">
            <v>28927</v>
          </cell>
          <cell r="R50">
            <v>31714</v>
          </cell>
          <cell r="S50">
            <v>30722</v>
          </cell>
          <cell r="T50">
            <v>32180</v>
          </cell>
          <cell r="U50">
            <v>30648</v>
          </cell>
          <cell r="V50">
            <v>31728</v>
          </cell>
          <cell r="W50">
            <v>32161</v>
          </cell>
          <cell r="X50">
            <v>30570</v>
          </cell>
          <cell r="Y50">
            <v>31652</v>
          </cell>
          <cell r="Z50">
            <v>30560</v>
          </cell>
          <cell r="AA50">
            <v>31938</v>
          </cell>
          <cell r="AB50">
            <v>375672</v>
          </cell>
          <cell r="AC50">
            <v>31564</v>
          </cell>
          <cell r="AD50">
            <v>30230</v>
          </cell>
          <cell r="AE50">
            <v>31661</v>
          </cell>
          <cell r="AF50">
            <v>30154</v>
          </cell>
          <cell r="AG50">
            <v>31450</v>
          </cell>
          <cell r="AH50">
            <v>31025</v>
          </cell>
          <cell r="AI50">
            <v>32068</v>
          </cell>
          <cell r="AJ50">
            <v>31588</v>
          </cell>
          <cell r="AK50">
            <v>31192</v>
          </cell>
          <cell r="AL50">
            <v>31689</v>
          </cell>
          <cell r="AM50">
            <v>31005</v>
          </cell>
          <cell r="AN50">
            <v>32045</v>
          </cell>
          <cell r="AO50">
            <v>-73252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-732522</v>
          </cell>
          <cell r="BB50">
            <v>-20352717</v>
          </cell>
          <cell r="BC50">
            <v>-1697150</v>
          </cell>
          <cell r="BD50">
            <v>-1681345</v>
          </cell>
          <cell r="BE50">
            <v>-1699565</v>
          </cell>
          <cell r="BF50">
            <v>-1691006</v>
          </cell>
          <cell r="BG50">
            <v>-1703414</v>
          </cell>
          <cell r="BH50">
            <v>-1691796</v>
          </cell>
          <cell r="BI50">
            <v>-1699657</v>
          </cell>
          <cell r="BJ50">
            <v>-1702485</v>
          </cell>
          <cell r="BK50">
            <v>-1692086</v>
          </cell>
          <cell r="BL50">
            <v>-1701162</v>
          </cell>
          <cell r="BM50">
            <v>-1692023</v>
          </cell>
          <cell r="BN50">
            <v>-1701027</v>
          </cell>
          <cell r="BO50">
            <v>-21157191</v>
          </cell>
          <cell r="BP50">
            <v>-1764839</v>
          </cell>
          <cell r="BQ50">
            <v>-1755880</v>
          </cell>
          <cell r="BR50">
            <v>-1765489</v>
          </cell>
          <cell r="BS50">
            <v>-1753213</v>
          </cell>
          <cell r="BT50">
            <v>-1764904</v>
          </cell>
          <cell r="BU50">
            <v>-1760386</v>
          </cell>
          <cell r="BV50">
            <v>-1768223</v>
          </cell>
          <cell r="BW50">
            <v>-1764999</v>
          </cell>
          <cell r="BX50">
            <v>-1762341</v>
          </cell>
          <cell r="BY50">
            <v>-1767764</v>
          </cell>
          <cell r="BZ50">
            <v>-1761081</v>
          </cell>
          <cell r="CA50">
            <v>-1768070</v>
          </cell>
        </row>
        <row r="51">
          <cell r="A51" t="str">
            <v>North Wasco</v>
          </cell>
          <cell r="B51">
            <v>951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951</v>
          </cell>
          <cell r="O51">
            <v>38646</v>
          </cell>
          <cell r="P51">
            <v>2760</v>
          </cell>
          <cell r="Q51">
            <v>2460</v>
          </cell>
          <cell r="R51">
            <v>3341</v>
          </cell>
          <cell r="S51">
            <v>3293</v>
          </cell>
          <cell r="T51">
            <v>3452</v>
          </cell>
          <cell r="U51">
            <v>3348</v>
          </cell>
          <cell r="V51">
            <v>3586</v>
          </cell>
          <cell r="W51">
            <v>3579</v>
          </cell>
          <cell r="X51">
            <v>3549</v>
          </cell>
          <cell r="Y51">
            <v>3703</v>
          </cell>
          <cell r="Z51">
            <v>3470</v>
          </cell>
          <cell r="AA51">
            <v>2106</v>
          </cell>
          <cell r="AB51">
            <v>38734</v>
          </cell>
          <cell r="AC51">
            <v>2760</v>
          </cell>
          <cell r="AD51">
            <v>2547</v>
          </cell>
          <cell r="AE51">
            <v>3341</v>
          </cell>
          <cell r="AF51">
            <v>3293</v>
          </cell>
          <cell r="AG51">
            <v>3452</v>
          </cell>
          <cell r="AH51">
            <v>3348</v>
          </cell>
          <cell r="AI51">
            <v>3586</v>
          </cell>
          <cell r="AJ51">
            <v>3579</v>
          </cell>
          <cell r="AK51">
            <v>3549</v>
          </cell>
          <cell r="AL51">
            <v>3703</v>
          </cell>
          <cell r="AM51">
            <v>3470</v>
          </cell>
          <cell r="AN51">
            <v>2106</v>
          </cell>
          <cell r="AO51">
            <v>-76603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-76603</v>
          </cell>
          <cell r="BB51">
            <v>-2511580</v>
          </cell>
          <cell r="BC51">
            <v>-223193</v>
          </cell>
          <cell r="BD51">
            <v>-198877</v>
          </cell>
          <cell r="BE51">
            <v>-270118</v>
          </cell>
          <cell r="BF51">
            <v>-149273</v>
          </cell>
          <cell r="BG51">
            <v>-156489</v>
          </cell>
          <cell r="BH51">
            <v>-151759</v>
          </cell>
          <cell r="BI51">
            <v>-162549</v>
          </cell>
          <cell r="BJ51">
            <v>-162220</v>
          </cell>
          <cell r="BK51">
            <v>-286840</v>
          </cell>
          <cell r="BL51">
            <v>-299393</v>
          </cell>
          <cell r="BM51">
            <v>-280617</v>
          </cell>
          <cell r="BN51">
            <v>-170252</v>
          </cell>
          <cell r="BO51">
            <v>-2530303</v>
          </cell>
          <cell r="BP51">
            <v>-224021</v>
          </cell>
          <cell r="BQ51">
            <v>-206744</v>
          </cell>
          <cell r="BR51">
            <v>-271120</v>
          </cell>
          <cell r="BS51">
            <v>-150261</v>
          </cell>
          <cell r="BT51">
            <v>-157525</v>
          </cell>
          <cell r="BU51">
            <v>-152764</v>
          </cell>
          <cell r="BV51">
            <v>-163625</v>
          </cell>
          <cell r="BW51">
            <v>-163294</v>
          </cell>
          <cell r="BX51">
            <v>-287905</v>
          </cell>
          <cell r="BY51">
            <v>-300504</v>
          </cell>
          <cell r="BZ51">
            <v>-281658</v>
          </cell>
          <cell r="CA51">
            <v>-170884</v>
          </cell>
        </row>
        <row r="52">
          <cell r="A52" t="str">
            <v>PG&amp;E</v>
          </cell>
          <cell r="B52">
            <v>70175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70175</v>
          </cell>
          <cell r="O52">
            <v>413000</v>
          </cell>
          <cell r="P52">
            <v>74181</v>
          </cell>
          <cell r="Q52">
            <v>65877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05730</v>
          </cell>
          <cell r="AA52">
            <v>167212</v>
          </cell>
          <cell r="AB52">
            <v>413000</v>
          </cell>
          <cell r="AC52">
            <v>166685</v>
          </cell>
          <cell r="AD52">
            <v>9971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28232</v>
          </cell>
          <cell r="AN52">
            <v>118372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</row>
        <row r="53">
          <cell r="A53" t="str">
            <v>PG&amp;E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-41300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-467</v>
          </cell>
          <cell r="V53">
            <v>-130962</v>
          </cell>
          <cell r="W53">
            <v>-152247</v>
          </cell>
          <cell r="X53">
            <v>-129324</v>
          </cell>
          <cell r="Y53">
            <v>0</v>
          </cell>
          <cell r="Z53">
            <v>0</v>
          </cell>
          <cell r="AA53">
            <v>0</v>
          </cell>
          <cell r="AB53">
            <v>-41300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-8613</v>
          </cell>
          <cell r="AI53">
            <v>-129075</v>
          </cell>
          <cell r="AJ53">
            <v>-148472</v>
          </cell>
          <cell r="AK53">
            <v>-126841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</row>
        <row r="54">
          <cell r="A54" t="str">
            <v>Point Roberts</v>
          </cell>
          <cell r="B54">
            <v>84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840</v>
          </cell>
          <cell r="O54">
            <v>21900</v>
          </cell>
          <cell r="P54">
            <v>1860</v>
          </cell>
          <cell r="Q54">
            <v>1680</v>
          </cell>
          <cell r="R54">
            <v>1860</v>
          </cell>
          <cell r="S54">
            <v>1798</v>
          </cell>
          <cell r="T54">
            <v>1860</v>
          </cell>
          <cell r="U54">
            <v>1800</v>
          </cell>
          <cell r="V54">
            <v>1860</v>
          </cell>
          <cell r="W54">
            <v>1860</v>
          </cell>
          <cell r="X54">
            <v>1800</v>
          </cell>
          <cell r="Y54">
            <v>1863</v>
          </cell>
          <cell r="Z54">
            <v>1800</v>
          </cell>
          <cell r="AA54">
            <v>1860</v>
          </cell>
          <cell r="AB54">
            <v>21960</v>
          </cell>
          <cell r="AC54">
            <v>1860</v>
          </cell>
          <cell r="AD54">
            <v>1740</v>
          </cell>
          <cell r="AE54">
            <v>1860</v>
          </cell>
          <cell r="AF54">
            <v>1798</v>
          </cell>
          <cell r="AG54">
            <v>1860</v>
          </cell>
          <cell r="AH54">
            <v>1800</v>
          </cell>
          <cell r="AI54">
            <v>1860</v>
          </cell>
          <cell r="AJ54">
            <v>1860</v>
          </cell>
          <cell r="AK54">
            <v>1800</v>
          </cell>
          <cell r="AL54">
            <v>1863</v>
          </cell>
          <cell r="AM54">
            <v>1800</v>
          </cell>
          <cell r="AN54">
            <v>1860</v>
          </cell>
          <cell r="AO54">
            <v>-5628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-56280</v>
          </cell>
          <cell r="BB54">
            <v>-1545775</v>
          </cell>
          <cell r="BC54">
            <v>-124620</v>
          </cell>
          <cell r="BD54">
            <v>-112560</v>
          </cell>
          <cell r="BE54">
            <v>-124620</v>
          </cell>
          <cell r="BF54">
            <v>-120433</v>
          </cell>
          <cell r="BG54">
            <v>-124620</v>
          </cell>
          <cell r="BH54">
            <v>-120600</v>
          </cell>
          <cell r="BI54">
            <v>-124620</v>
          </cell>
          <cell r="BJ54">
            <v>-124620</v>
          </cell>
          <cell r="BK54">
            <v>-120600</v>
          </cell>
          <cell r="BL54">
            <v>-151254</v>
          </cell>
          <cell r="BM54">
            <v>-146178</v>
          </cell>
          <cell r="BN54">
            <v>-151051</v>
          </cell>
          <cell r="BO54">
            <v>-1783372</v>
          </cell>
          <cell r="BP54">
            <v>-151051</v>
          </cell>
          <cell r="BQ54">
            <v>-141305</v>
          </cell>
          <cell r="BR54">
            <v>-151051</v>
          </cell>
          <cell r="BS54">
            <v>-145975</v>
          </cell>
          <cell r="BT54">
            <v>-151051</v>
          </cell>
          <cell r="BU54">
            <v>-146178</v>
          </cell>
          <cell r="BV54">
            <v>-151051</v>
          </cell>
          <cell r="BW54">
            <v>-151051</v>
          </cell>
          <cell r="BX54">
            <v>-146178</v>
          </cell>
          <cell r="BY54">
            <v>-151254</v>
          </cell>
          <cell r="BZ54">
            <v>-146178</v>
          </cell>
          <cell r="CA54">
            <v>-151051</v>
          </cell>
        </row>
        <row r="55">
          <cell r="A55" t="str">
            <v>Wild Horse</v>
          </cell>
          <cell r="B55">
            <v>17579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17579</v>
          </cell>
          <cell r="O55">
            <v>630967</v>
          </cell>
          <cell r="P55">
            <v>60380</v>
          </cell>
          <cell r="Q55">
            <v>51831</v>
          </cell>
          <cell r="R55">
            <v>51936</v>
          </cell>
          <cell r="S55">
            <v>54707</v>
          </cell>
          <cell r="T55">
            <v>56791</v>
          </cell>
          <cell r="U55">
            <v>57122</v>
          </cell>
          <cell r="V55">
            <v>53198</v>
          </cell>
          <cell r="W55">
            <v>53661</v>
          </cell>
          <cell r="X55">
            <v>36539</v>
          </cell>
          <cell r="Y55">
            <v>54020</v>
          </cell>
          <cell r="Z55">
            <v>56880</v>
          </cell>
          <cell r="AA55">
            <v>43902</v>
          </cell>
          <cell r="AB55">
            <v>630970</v>
          </cell>
          <cell r="AC55">
            <v>60380</v>
          </cell>
          <cell r="AD55">
            <v>51831</v>
          </cell>
          <cell r="AE55">
            <v>51943</v>
          </cell>
          <cell r="AF55">
            <v>54702</v>
          </cell>
          <cell r="AG55">
            <v>56791</v>
          </cell>
          <cell r="AH55">
            <v>57123</v>
          </cell>
          <cell r="AI55">
            <v>53198</v>
          </cell>
          <cell r="AJ55">
            <v>53661</v>
          </cell>
          <cell r="AK55">
            <v>36539</v>
          </cell>
          <cell r="AL55">
            <v>54013</v>
          </cell>
          <cell r="AM55">
            <v>56886</v>
          </cell>
          <cell r="AN55">
            <v>43902</v>
          </cell>
          <cell r="AO55">
            <v>-7225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-72250</v>
          </cell>
          <cell r="BB55">
            <v>-2593275</v>
          </cell>
          <cell r="BC55">
            <v>-248162</v>
          </cell>
          <cell r="BD55">
            <v>-213025</v>
          </cell>
          <cell r="BE55">
            <v>-213455</v>
          </cell>
          <cell r="BF55">
            <v>-224844</v>
          </cell>
          <cell r="BG55">
            <v>-233413</v>
          </cell>
          <cell r="BH55">
            <v>-234773</v>
          </cell>
          <cell r="BI55">
            <v>-218644</v>
          </cell>
          <cell r="BJ55">
            <v>-220547</v>
          </cell>
          <cell r="BK55">
            <v>-150175</v>
          </cell>
          <cell r="BL55">
            <v>-222023</v>
          </cell>
          <cell r="BM55">
            <v>-233778</v>
          </cell>
          <cell r="BN55">
            <v>-180437</v>
          </cell>
          <cell r="BO55">
            <v>-2656382</v>
          </cell>
          <cell r="BP55">
            <v>-254200</v>
          </cell>
          <cell r="BQ55">
            <v>-218209</v>
          </cell>
          <cell r="BR55">
            <v>-218680</v>
          </cell>
          <cell r="BS55">
            <v>-230297</v>
          </cell>
          <cell r="BT55">
            <v>-239090</v>
          </cell>
          <cell r="BU55">
            <v>-240487</v>
          </cell>
          <cell r="BV55">
            <v>-223964</v>
          </cell>
          <cell r="BW55">
            <v>-225913</v>
          </cell>
          <cell r="BX55">
            <v>-153829</v>
          </cell>
          <cell r="BY55">
            <v>-227397</v>
          </cell>
          <cell r="BZ55">
            <v>-239491</v>
          </cell>
          <cell r="CA55">
            <v>-184827</v>
          </cell>
        </row>
        <row r="56">
          <cell r="A56" t="str">
            <v>WNP-3 Exch</v>
          </cell>
          <cell r="B56">
            <v>29793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29793</v>
          </cell>
          <cell r="O56">
            <v>319418</v>
          </cell>
          <cell r="P56">
            <v>65971</v>
          </cell>
          <cell r="Q56">
            <v>59587</v>
          </cell>
          <cell r="R56">
            <v>32570</v>
          </cell>
          <cell r="S56">
            <v>31476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63843</v>
          </cell>
          <cell r="AA56">
            <v>65971</v>
          </cell>
          <cell r="AB56">
            <v>319413</v>
          </cell>
          <cell r="AC56">
            <v>65971</v>
          </cell>
          <cell r="AD56">
            <v>60637</v>
          </cell>
          <cell r="AE56">
            <v>32570</v>
          </cell>
          <cell r="AF56">
            <v>3042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63843</v>
          </cell>
          <cell r="AN56">
            <v>65971</v>
          </cell>
          <cell r="AO56">
            <v>-1063328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-1063328</v>
          </cell>
          <cell r="BB56">
            <v>-11518169</v>
          </cell>
          <cell r="BC56">
            <v>-2354514</v>
          </cell>
          <cell r="BD56">
            <v>-2126659</v>
          </cell>
          <cell r="BE56">
            <v>-1162407</v>
          </cell>
          <cell r="BF56">
            <v>-1123383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-2336658</v>
          </cell>
          <cell r="BN56">
            <v>-2414548</v>
          </cell>
          <cell r="BO56">
            <v>-11812533</v>
          </cell>
          <cell r="BP56">
            <v>-2414548</v>
          </cell>
          <cell r="BQ56">
            <v>-2219331</v>
          </cell>
          <cell r="BR56">
            <v>-1192045</v>
          </cell>
          <cell r="BS56">
            <v>-1113376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-2396671</v>
          </cell>
          <cell r="CA56">
            <v>-2476561</v>
          </cell>
        </row>
        <row r="57">
          <cell r="A57" t="str">
            <v>WNP-3 Return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5011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347</v>
          </cell>
          <cell r="W57">
            <v>-873</v>
          </cell>
          <cell r="X57">
            <v>-766</v>
          </cell>
          <cell r="Y57">
            <v>-797</v>
          </cell>
          <cell r="Z57">
            <v>-898</v>
          </cell>
          <cell r="AA57">
            <v>-1331</v>
          </cell>
          <cell r="AB57">
            <v>-11273</v>
          </cell>
          <cell r="AC57">
            <v>-2075</v>
          </cell>
          <cell r="AD57">
            <v>-1100</v>
          </cell>
          <cell r="AE57">
            <v>-158</v>
          </cell>
          <cell r="AF57">
            <v>0</v>
          </cell>
          <cell r="AG57">
            <v>0</v>
          </cell>
          <cell r="AH57">
            <v>-320</v>
          </cell>
          <cell r="AI57">
            <v>-1125</v>
          </cell>
          <cell r="AJ57">
            <v>-1450</v>
          </cell>
          <cell r="AK57">
            <v>-773</v>
          </cell>
          <cell r="AL57">
            <v>-732</v>
          </cell>
          <cell r="AM57">
            <v>-1297</v>
          </cell>
          <cell r="AN57">
            <v>-2242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449088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27165</v>
          </cell>
          <cell r="BJ57">
            <v>74929</v>
          </cell>
          <cell r="BK57">
            <v>65454</v>
          </cell>
          <cell r="BL57">
            <v>69395</v>
          </cell>
          <cell r="BM57">
            <v>78850</v>
          </cell>
          <cell r="BN57">
            <v>133295</v>
          </cell>
          <cell r="BO57">
            <v>1071984</v>
          </cell>
          <cell r="BP57">
            <v>221614</v>
          </cell>
          <cell r="BQ57">
            <v>114270</v>
          </cell>
          <cell r="BR57">
            <v>15623</v>
          </cell>
          <cell r="BS57">
            <v>0</v>
          </cell>
          <cell r="BT57">
            <v>0</v>
          </cell>
          <cell r="BU57">
            <v>21508</v>
          </cell>
          <cell r="BV57">
            <v>86353</v>
          </cell>
          <cell r="BW57">
            <v>131079</v>
          </cell>
          <cell r="BX57">
            <v>67295</v>
          </cell>
          <cell r="BY57">
            <v>69927</v>
          </cell>
          <cell r="BZ57">
            <v>119838</v>
          </cell>
          <cell r="CA57">
            <v>224477</v>
          </cell>
        </row>
        <row r="58">
          <cell r="A58" t="str">
            <v>Secondary Purch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520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5200</v>
          </cell>
          <cell r="BB58">
            <v>10660</v>
          </cell>
          <cell r="BC58">
            <v>1066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</row>
        <row r="59">
          <cell r="A59" t="str">
            <v>NO</v>
          </cell>
          <cell r="B59">
            <v>22000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220000</v>
          </cell>
          <cell r="O59">
            <v>2768000</v>
          </cell>
          <cell r="P59">
            <v>447000</v>
          </cell>
          <cell r="Q59">
            <v>415200</v>
          </cell>
          <cell r="R59">
            <v>450425</v>
          </cell>
          <cell r="S59">
            <v>249750</v>
          </cell>
          <cell r="T59">
            <v>238000</v>
          </cell>
          <cell r="U59">
            <v>159200</v>
          </cell>
          <cell r="V59">
            <v>10000</v>
          </cell>
          <cell r="W59">
            <v>21600</v>
          </cell>
          <cell r="X59">
            <v>124800</v>
          </cell>
          <cell r="Y59">
            <v>225625</v>
          </cell>
          <cell r="Z59">
            <v>212000</v>
          </cell>
          <cell r="AA59">
            <v>214400</v>
          </cell>
          <cell r="AB59">
            <v>279900</v>
          </cell>
          <cell r="AC59">
            <v>87000</v>
          </cell>
          <cell r="AD59">
            <v>82200</v>
          </cell>
          <cell r="AE59">
            <v>86925</v>
          </cell>
          <cell r="AF59">
            <v>7575</v>
          </cell>
          <cell r="AG59">
            <v>8200</v>
          </cell>
          <cell r="AH59">
            <v>800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-1497264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-14972640</v>
          </cell>
          <cell r="BB59">
            <v>-180906369</v>
          </cell>
          <cell r="BC59">
            <v>-32494180</v>
          </cell>
          <cell r="BD59">
            <v>-30331920</v>
          </cell>
          <cell r="BE59">
            <v>-32862435</v>
          </cell>
          <cell r="BF59">
            <v>-11116549</v>
          </cell>
          <cell r="BG59">
            <v>-9933410</v>
          </cell>
          <cell r="BH59">
            <v>-6428380</v>
          </cell>
          <cell r="BI59">
            <v>-720000</v>
          </cell>
          <cell r="BJ59">
            <v>-1603800</v>
          </cell>
          <cell r="BK59">
            <v>-9615360</v>
          </cell>
          <cell r="BL59">
            <v>-15874905</v>
          </cell>
          <cell r="BM59">
            <v>-14888900</v>
          </cell>
          <cell r="BN59">
            <v>-15036530</v>
          </cell>
          <cell r="BO59">
            <v>-19203240</v>
          </cell>
          <cell r="BP59">
            <v>-6244920</v>
          </cell>
          <cell r="BQ59">
            <v>-5909940</v>
          </cell>
          <cell r="BR59">
            <v>-6240030</v>
          </cell>
          <cell r="BS59">
            <v>-257550</v>
          </cell>
          <cell r="BT59">
            <v>-278800</v>
          </cell>
          <cell r="BU59">
            <v>-27200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</row>
        <row r="60">
          <cell r="A60" t="str">
            <v>Secondary Purch</v>
          </cell>
          <cell r="B60">
            <v>22440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224400</v>
          </cell>
          <cell r="O60">
            <v>2768000</v>
          </cell>
          <cell r="P60">
            <v>447000</v>
          </cell>
          <cell r="Q60">
            <v>415200</v>
          </cell>
          <cell r="R60">
            <v>450425</v>
          </cell>
          <cell r="S60">
            <v>249750</v>
          </cell>
          <cell r="T60">
            <v>238000</v>
          </cell>
          <cell r="U60">
            <v>159200</v>
          </cell>
          <cell r="V60">
            <v>10000</v>
          </cell>
          <cell r="W60">
            <v>21600</v>
          </cell>
          <cell r="X60">
            <v>124800</v>
          </cell>
          <cell r="Y60">
            <v>225625</v>
          </cell>
          <cell r="Z60">
            <v>212000</v>
          </cell>
          <cell r="AA60">
            <v>214400</v>
          </cell>
          <cell r="AB60">
            <v>279900</v>
          </cell>
          <cell r="AC60">
            <v>87000</v>
          </cell>
          <cell r="AD60">
            <v>82200</v>
          </cell>
          <cell r="AE60">
            <v>86925</v>
          </cell>
          <cell r="AF60">
            <v>7575</v>
          </cell>
          <cell r="AG60">
            <v>8200</v>
          </cell>
          <cell r="AH60">
            <v>800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-1536424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-15364240</v>
          </cell>
          <cell r="BB60">
            <v>-180906369</v>
          </cell>
          <cell r="BC60">
            <v>-32494180</v>
          </cell>
          <cell r="BD60">
            <v>-30331920</v>
          </cell>
          <cell r="BE60">
            <v>-32862435</v>
          </cell>
          <cell r="BF60">
            <v>-11116549</v>
          </cell>
          <cell r="BG60">
            <v>-9933410</v>
          </cell>
          <cell r="BH60">
            <v>-6428380</v>
          </cell>
          <cell r="BI60">
            <v>-720000</v>
          </cell>
          <cell r="BJ60">
            <v>-1603800</v>
          </cell>
          <cell r="BK60">
            <v>-9615360</v>
          </cell>
          <cell r="BL60">
            <v>-15874905</v>
          </cell>
          <cell r="BM60">
            <v>-14888900</v>
          </cell>
          <cell r="BN60">
            <v>-15036530</v>
          </cell>
          <cell r="BO60">
            <v>-19203240</v>
          </cell>
          <cell r="BP60">
            <v>-6244920</v>
          </cell>
          <cell r="BQ60">
            <v>-5909940</v>
          </cell>
          <cell r="BR60">
            <v>-6240030</v>
          </cell>
          <cell r="BS60">
            <v>-257550</v>
          </cell>
          <cell r="BT60">
            <v>-278800</v>
          </cell>
          <cell r="BU60">
            <v>-27200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</row>
        <row r="61">
          <cell r="A61" t="str">
            <v>Secondary Sale</v>
          </cell>
          <cell r="B61">
            <v>-440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440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39160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39160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</row>
        <row r="62">
          <cell r="A62" t="str">
            <v>NO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-80077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-80077</v>
          </cell>
          <cell r="BB62">
            <v>-991057</v>
          </cell>
          <cell r="BC62">
            <v>-77725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-913332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</row>
        <row r="63">
          <cell r="A63" t="str">
            <v>Opt. Secondary Pur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 t="str">
            <v>`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-80077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-80077</v>
          </cell>
          <cell r="BB63">
            <v>-991057</v>
          </cell>
          <cell r="BC63">
            <v>-77725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-913332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</row>
        <row r="64">
          <cell r="A64" t="str">
            <v>Opt. Secondary Pur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</row>
        <row r="65">
          <cell r="A65" t="str">
            <v>NO</v>
          </cell>
          <cell r="B65">
            <v>-15939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-15939</v>
          </cell>
          <cell r="O65">
            <v>513470</v>
          </cell>
          <cell r="P65">
            <v>3525</v>
          </cell>
          <cell r="Q65">
            <v>-46102</v>
          </cell>
          <cell r="R65">
            <v>-40904</v>
          </cell>
          <cell r="S65">
            <v>67851</v>
          </cell>
          <cell r="T65">
            <v>147944</v>
          </cell>
          <cell r="U65">
            <v>39740</v>
          </cell>
          <cell r="V65">
            <v>-99430</v>
          </cell>
          <cell r="W65">
            <v>-69529</v>
          </cell>
          <cell r="X65">
            <v>91705</v>
          </cell>
          <cell r="Y65">
            <v>74613</v>
          </cell>
          <cell r="Z65">
            <v>161559</v>
          </cell>
          <cell r="AA65">
            <v>182495</v>
          </cell>
          <cell r="AB65">
            <v>2709886</v>
          </cell>
          <cell r="AC65">
            <v>59489</v>
          </cell>
          <cell r="AD65">
            <v>138818</v>
          </cell>
          <cell r="AE65">
            <v>432966</v>
          </cell>
          <cell r="AF65">
            <v>380521</v>
          </cell>
          <cell r="AG65">
            <v>319167</v>
          </cell>
          <cell r="AH65">
            <v>48499</v>
          </cell>
          <cell r="AI65">
            <v>-61026</v>
          </cell>
          <cell r="AJ65">
            <v>13450</v>
          </cell>
          <cell r="AK65">
            <v>277763</v>
          </cell>
          <cell r="AL65">
            <v>266647</v>
          </cell>
          <cell r="AM65">
            <v>454472</v>
          </cell>
          <cell r="AN65">
            <v>379121</v>
          </cell>
          <cell r="AO65">
            <v>1155415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1155415</v>
          </cell>
          <cell r="BB65">
            <v>-5824815</v>
          </cell>
          <cell r="BC65">
            <v>1210585</v>
          </cell>
          <cell r="BD65">
            <v>3302934</v>
          </cell>
          <cell r="BE65">
            <v>3100871</v>
          </cell>
          <cell r="BF65">
            <v>-1919611</v>
          </cell>
          <cell r="BG65">
            <v>-4811608</v>
          </cell>
          <cell r="BH65">
            <v>-732150</v>
          </cell>
          <cell r="BI65">
            <v>7632829</v>
          </cell>
          <cell r="BJ65">
            <v>6528124</v>
          </cell>
          <cell r="BK65">
            <v>-3330596</v>
          </cell>
          <cell r="BL65">
            <v>-1538885</v>
          </cell>
          <cell r="BM65">
            <v>-6779286</v>
          </cell>
          <cell r="BN65">
            <v>-8488022</v>
          </cell>
          <cell r="BO65">
            <v>-125902653</v>
          </cell>
          <cell r="BP65">
            <v>-2187084</v>
          </cell>
          <cell r="BQ65">
            <v>-6908460</v>
          </cell>
          <cell r="BR65">
            <v>-21100624</v>
          </cell>
          <cell r="BS65">
            <v>-13742542</v>
          </cell>
          <cell r="BT65">
            <v>-10878134</v>
          </cell>
          <cell r="BU65">
            <v>-10996</v>
          </cell>
          <cell r="BV65">
            <v>5978399</v>
          </cell>
          <cell r="BW65">
            <v>1462376</v>
          </cell>
          <cell r="BX65">
            <v>-16480537</v>
          </cell>
          <cell r="BY65">
            <v>-13300299</v>
          </cell>
          <cell r="BZ65">
            <v>-25689141</v>
          </cell>
          <cell r="CA65">
            <v>-23045613</v>
          </cell>
        </row>
        <row r="66">
          <cell r="A66" t="str">
            <v>Spot Open Purchases</v>
          </cell>
          <cell r="B66">
            <v>1058329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058329</v>
          </cell>
          <cell r="O66">
            <v>22705503</v>
          </cell>
          <cell r="P66">
            <v>2298919</v>
          </cell>
          <cell r="Q66">
            <v>1965417</v>
          </cell>
          <cell r="R66">
            <v>2025049</v>
          </cell>
          <cell r="S66">
            <v>1766986</v>
          </cell>
          <cell r="T66">
            <v>1690029</v>
          </cell>
          <cell r="U66">
            <v>1582154</v>
          </cell>
          <cell r="V66">
            <v>1758270</v>
          </cell>
          <cell r="W66">
            <v>1793907</v>
          </cell>
          <cell r="X66">
            <v>1712880</v>
          </cell>
          <cell r="Y66">
            <v>1822152</v>
          </cell>
          <cell r="Z66">
            <v>1999693</v>
          </cell>
          <cell r="AA66">
            <v>2290047</v>
          </cell>
          <cell r="AB66">
            <v>22746495</v>
          </cell>
          <cell r="AC66">
            <v>2229065</v>
          </cell>
          <cell r="AD66">
            <v>1953400</v>
          </cell>
          <cell r="AE66">
            <v>2034564</v>
          </cell>
          <cell r="AF66">
            <v>1816245</v>
          </cell>
          <cell r="AG66">
            <v>1677096</v>
          </cell>
          <cell r="AH66">
            <v>1621436</v>
          </cell>
          <cell r="AI66">
            <v>1785577</v>
          </cell>
          <cell r="AJ66">
            <v>1822974</v>
          </cell>
          <cell r="AK66">
            <v>1759550</v>
          </cell>
          <cell r="AL66">
            <v>1758301</v>
          </cell>
          <cell r="AM66">
            <v>2015739</v>
          </cell>
          <cell r="AN66">
            <v>2272547</v>
          </cell>
          <cell r="AO66">
            <v>-62001158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-62001158</v>
          </cell>
          <cell r="BB66">
            <v>-1321994676</v>
          </cell>
          <cell r="BC66">
            <v>-130821839</v>
          </cell>
          <cell r="BD66">
            <v>-112064619</v>
          </cell>
          <cell r="BE66">
            <v>-109932442</v>
          </cell>
          <cell r="BF66">
            <v>-79767659</v>
          </cell>
          <cell r="BG66">
            <v>-63568498</v>
          </cell>
          <cell r="BH66">
            <v>-55204070</v>
          </cell>
          <cell r="BI66">
            <v>-115933140</v>
          </cell>
          <cell r="BJ66">
            <v>-130977683</v>
          </cell>
          <cell r="BK66">
            <v>-115871726</v>
          </cell>
          <cell r="BL66">
            <v>-112723788</v>
          </cell>
          <cell r="BM66">
            <v>-128157909</v>
          </cell>
          <cell r="BN66">
            <v>-166971301</v>
          </cell>
          <cell r="BO66">
            <v>-1448416221</v>
          </cell>
          <cell r="BP66">
            <v>-181961925</v>
          </cell>
          <cell r="BQ66">
            <v>-145189066</v>
          </cell>
          <cell r="BR66">
            <v>-112570188</v>
          </cell>
          <cell r="BS66">
            <v>-71703230</v>
          </cell>
          <cell r="BT66">
            <v>-62928433</v>
          </cell>
          <cell r="BU66">
            <v>-81733331</v>
          </cell>
          <cell r="BV66">
            <v>-120573074</v>
          </cell>
          <cell r="BW66">
            <v>-134975390</v>
          </cell>
          <cell r="BX66">
            <v>-122027817</v>
          </cell>
          <cell r="BY66">
            <v>-111372078</v>
          </cell>
          <cell r="BZ66">
            <v>-132045655</v>
          </cell>
          <cell r="CA66">
            <v>-171336034</v>
          </cell>
        </row>
        <row r="67">
          <cell r="A67" t="str">
            <v>Spot Open Sales</v>
          </cell>
          <cell r="B67">
            <v>-1074268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-1074268</v>
          </cell>
          <cell r="O67">
            <v>-22192033</v>
          </cell>
          <cell r="P67">
            <v>-2295394</v>
          </cell>
          <cell r="Q67">
            <v>-2011519</v>
          </cell>
          <cell r="R67">
            <v>-2065953</v>
          </cell>
          <cell r="S67">
            <v>-1699135</v>
          </cell>
          <cell r="T67">
            <v>-1542085</v>
          </cell>
          <cell r="U67">
            <v>-1542414</v>
          </cell>
          <cell r="V67">
            <v>-1857700</v>
          </cell>
          <cell r="W67">
            <v>-1863436</v>
          </cell>
          <cell r="X67">
            <v>-1621175</v>
          </cell>
          <cell r="Y67">
            <v>-1747538</v>
          </cell>
          <cell r="Z67">
            <v>-1838134</v>
          </cell>
          <cell r="AA67">
            <v>-2107552</v>
          </cell>
          <cell r="AB67">
            <v>-20036609</v>
          </cell>
          <cell r="AC67">
            <v>-2169576</v>
          </cell>
          <cell r="AD67">
            <v>-1814582</v>
          </cell>
          <cell r="AE67">
            <v>-1601598</v>
          </cell>
          <cell r="AF67">
            <v>-1435724</v>
          </cell>
          <cell r="AG67">
            <v>-1357929</v>
          </cell>
          <cell r="AH67">
            <v>-1572937</v>
          </cell>
          <cell r="AI67">
            <v>-1846603</v>
          </cell>
          <cell r="AJ67">
            <v>-1809524</v>
          </cell>
          <cell r="AK67">
            <v>-1481787</v>
          </cell>
          <cell r="AL67">
            <v>-1491653</v>
          </cell>
          <cell r="AM67">
            <v>-1561267</v>
          </cell>
          <cell r="AN67">
            <v>-1893426</v>
          </cell>
          <cell r="AO67">
            <v>63156573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63156573</v>
          </cell>
          <cell r="BB67">
            <v>1316169861</v>
          </cell>
          <cell r="BC67">
            <v>132032424</v>
          </cell>
          <cell r="BD67">
            <v>115367554</v>
          </cell>
          <cell r="BE67">
            <v>113033313</v>
          </cell>
          <cell r="BF67">
            <v>77848047</v>
          </cell>
          <cell r="BG67">
            <v>58756890</v>
          </cell>
          <cell r="BH67">
            <v>54471920</v>
          </cell>
          <cell r="BI67">
            <v>123565969</v>
          </cell>
          <cell r="BJ67">
            <v>137505807</v>
          </cell>
          <cell r="BK67">
            <v>112541130</v>
          </cell>
          <cell r="BL67">
            <v>111184903</v>
          </cell>
          <cell r="BM67">
            <v>121378623</v>
          </cell>
          <cell r="BN67">
            <v>158483279</v>
          </cell>
          <cell r="BO67">
            <v>1322513568</v>
          </cell>
          <cell r="BP67">
            <v>179774842</v>
          </cell>
          <cell r="BQ67">
            <v>138280606</v>
          </cell>
          <cell r="BR67">
            <v>91469564</v>
          </cell>
          <cell r="BS67">
            <v>57960688</v>
          </cell>
          <cell r="BT67">
            <v>52050299</v>
          </cell>
          <cell r="BU67">
            <v>81722336</v>
          </cell>
          <cell r="BV67">
            <v>126551473</v>
          </cell>
          <cell r="BW67">
            <v>136437766</v>
          </cell>
          <cell r="BX67">
            <v>105547280</v>
          </cell>
          <cell r="BY67">
            <v>98071780</v>
          </cell>
          <cell r="BZ67">
            <v>106356514</v>
          </cell>
          <cell r="CA67">
            <v>148290421</v>
          </cell>
        </row>
        <row r="68">
          <cell r="A68" t="str">
            <v>Spot Open Purchases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</row>
        <row r="69">
          <cell r="A69" t="str">
            <v>Spot Open Purchases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</row>
        <row r="70">
          <cell r="A70" t="str">
            <v>Spot Open Sale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63420492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63420492</v>
          </cell>
          <cell r="BB71">
            <v>910919822</v>
          </cell>
          <cell r="BC71">
            <v>135561300</v>
          </cell>
          <cell r="BD71">
            <v>111519832</v>
          </cell>
          <cell r="BE71">
            <v>103706021</v>
          </cell>
          <cell r="BF71">
            <v>72498055</v>
          </cell>
          <cell r="BG71">
            <v>51101540</v>
          </cell>
          <cell r="BH71">
            <v>34641566</v>
          </cell>
          <cell r="BI71">
            <v>27979242</v>
          </cell>
          <cell r="BJ71">
            <v>27804193</v>
          </cell>
          <cell r="BK71">
            <v>34620298</v>
          </cell>
          <cell r="BL71">
            <v>68125721</v>
          </cell>
          <cell r="BM71">
            <v>107260312</v>
          </cell>
          <cell r="BN71">
            <v>136101741</v>
          </cell>
          <cell r="BO71">
            <v>928663541</v>
          </cell>
          <cell r="BP71">
            <v>130013554</v>
          </cell>
          <cell r="BQ71">
            <v>114590725</v>
          </cell>
          <cell r="BR71">
            <v>106924642</v>
          </cell>
          <cell r="BS71">
            <v>78177798</v>
          </cell>
          <cell r="BT71">
            <v>53030185</v>
          </cell>
          <cell r="BU71">
            <v>38376918</v>
          </cell>
          <cell r="BV71">
            <v>31344151</v>
          </cell>
          <cell r="BW71">
            <v>29731775</v>
          </cell>
          <cell r="BX71">
            <v>37061330</v>
          </cell>
          <cell r="BY71">
            <v>63623621</v>
          </cell>
          <cell r="BZ71">
            <v>105184127</v>
          </cell>
          <cell r="CA71">
            <v>140604715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-5289463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-5289463</v>
          </cell>
          <cell r="BB72">
            <v>57677423</v>
          </cell>
          <cell r="BC72">
            <v>-3740557</v>
          </cell>
          <cell r="BD72">
            <v>-1398185</v>
          </cell>
          <cell r="BE72">
            <v>1004740</v>
          </cell>
          <cell r="BF72">
            <v>572175</v>
          </cell>
          <cell r="BG72">
            <v>-565147</v>
          </cell>
          <cell r="BH72">
            <v>-395975</v>
          </cell>
          <cell r="BI72">
            <v>11317521</v>
          </cell>
          <cell r="BJ72">
            <v>13470288</v>
          </cell>
          <cell r="BK72">
            <v>7952836</v>
          </cell>
          <cell r="BL72">
            <v>9528687</v>
          </cell>
          <cell r="BM72">
            <v>7825101</v>
          </cell>
          <cell r="BN72">
            <v>12105937</v>
          </cell>
          <cell r="BO72">
            <v>120546782</v>
          </cell>
          <cell r="BP72">
            <v>16556273</v>
          </cell>
          <cell r="BQ72">
            <v>12076553</v>
          </cell>
          <cell r="BR72">
            <v>2908556</v>
          </cell>
          <cell r="BS72">
            <v>-1084638</v>
          </cell>
          <cell r="BT72">
            <v>-2347137</v>
          </cell>
          <cell r="BU72">
            <v>2926494</v>
          </cell>
          <cell r="BV72">
            <v>15680155</v>
          </cell>
          <cell r="BW72">
            <v>19160460</v>
          </cell>
          <cell r="BX72">
            <v>15126877</v>
          </cell>
          <cell r="BY72">
            <v>11772079</v>
          </cell>
          <cell r="BZ72">
            <v>11493349</v>
          </cell>
          <cell r="CA72">
            <v>16277762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6185474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6185474</v>
          </cell>
          <cell r="BB73">
            <v>-34707812</v>
          </cell>
          <cell r="BC73">
            <v>4709587</v>
          </cell>
          <cell r="BD73">
            <v>2613554</v>
          </cell>
          <cell r="BE73">
            <v>732244</v>
          </cell>
          <cell r="BF73">
            <v>855703</v>
          </cell>
          <cell r="BG73">
            <v>2145485</v>
          </cell>
          <cell r="BH73">
            <v>1996647</v>
          </cell>
          <cell r="BI73">
            <v>-9622031</v>
          </cell>
          <cell r="BJ73">
            <v>-11745409</v>
          </cell>
          <cell r="BK73">
            <v>-6692797</v>
          </cell>
          <cell r="BL73">
            <v>-7628131</v>
          </cell>
          <cell r="BM73">
            <v>-4162268</v>
          </cell>
          <cell r="BN73">
            <v>-7910396</v>
          </cell>
          <cell r="BO73">
            <v>-104902267</v>
          </cell>
          <cell r="BP73">
            <v>-13302280</v>
          </cell>
          <cell r="BQ73">
            <v>-8908201</v>
          </cell>
          <cell r="BR73">
            <v>147659</v>
          </cell>
          <cell r="BS73">
            <v>2556303</v>
          </cell>
          <cell r="BT73">
            <v>3836690</v>
          </cell>
          <cell r="BU73">
            <v>-1391631</v>
          </cell>
          <cell r="BV73">
            <v>-16016602</v>
          </cell>
          <cell r="BW73">
            <v>-19426642</v>
          </cell>
          <cell r="BX73">
            <v>-15228631</v>
          </cell>
          <cell r="BY73">
            <v>-11703681</v>
          </cell>
          <cell r="BZ73">
            <v>-10391571</v>
          </cell>
          <cell r="CA73">
            <v>-15073679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-3381655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-33816550</v>
          </cell>
          <cell r="BB74">
            <v>-204446513</v>
          </cell>
          <cell r="BC74">
            <v>-51965897</v>
          </cell>
          <cell r="BD74">
            <v>-46940897</v>
          </cell>
          <cell r="BE74">
            <v>-51965897</v>
          </cell>
          <cell r="BF74">
            <v>-7177897</v>
          </cell>
          <cell r="BG74">
            <v>-6388147</v>
          </cell>
          <cell r="BH74">
            <v>-6183397</v>
          </cell>
          <cell r="BI74">
            <v>-8503897</v>
          </cell>
          <cell r="BJ74">
            <v>-8503897</v>
          </cell>
          <cell r="BK74">
            <v>-8230897</v>
          </cell>
          <cell r="BL74">
            <v>-8503897</v>
          </cell>
          <cell r="BM74">
            <v>-40897</v>
          </cell>
          <cell r="BN74">
            <v>-40897</v>
          </cell>
          <cell r="BO74">
            <v>728737</v>
          </cell>
          <cell r="BP74">
            <v>-40897</v>
          </cell>
          <cell r="BQ74">
            <v>1178603</v>
          </cell>
          <cell r="BR74">
            <v>-40897</v>
          </cell>
          <cell r="BS74">
            <v>-40897</v>
          </cell>
          <cell r="BT74">
            <v>-61345</v>
          </cell>
          <cell r="BU74">
            <v>-20448</v>
          </cell>
          <cell r="BV74">
            <v>-40897</v>
          </cell>
          <cell r="BW74">
            <v>-40897</v>
          </cell>
          <cell r="BX74">
            <v>-40897</v>
          </cell>
          <cell r="BY74">
            <v>-40897</v>
          </cell>
          <cell r="BZ74">
            <v>-40897</v>
          </cell>
          <cell r="CA74">
            <v>-40897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3303195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3303195</v>
          </cell>
          <cell r="BB75">
            <v>-338955024</v>
          </cell>
          <cell r="BC75">
            <v>-26501267</v>
          </cell>
          <cell r="BD75">
            <v>-15039266</v>
          </cell>
          <cell r="BE75">
            <v>-7798357</v>
          </cell>
          <cell r="BF75">
            <v>-36259197</v>
          </cell>
          <cell r="BG75">
            <v>-24115497</v>
          </cell>
          <cell r="BH75">
            <v>-14791560</v>
          </cell>
          <cell r="BI75">
            <v>-6578172</v>
          </cell>
          <cell r="BJ75">
            <v>-10493444</v>
          </cell>
          <cell r="BK75">
            <v>-16351841</v>
          </cell>
          <cell r="BL75">
            <v>-31470254</v>
          </cell>
          <cell r="BM75">
            <v>-66464839</v>
          </cell>
          <cell r="BN75">
            <v>-83091329</v>
          </cell>
          <cell r="BO75">
            <v>-594602665</v>
          </cell>
          <cell r="BP75">
            <v>-75187172</v>
          </cell>
          <cell r="BQ75">
            <v>-61669781</v>
          </cell>
          <cell r="BR75">
            <v>-60125097</v>
          </cell>
          <cell r="BS75">
            <v>-59688271</v>
          </cell>
          <cell r="BT75">
            <v>-44386149</v>
          </cell>
          <cell r="BU75">
            <v>-31970756</v>
          </cell>
          <cell r="BV75">
            <v>-24118028</v>
          </cell>
          <cell r="BW75">
            <v>-24120378</v>
          </cell>
          <cell r="BX75">
            <v>-27782314</v>
          </cell>
          <cell r="BY75">
            <v>-36857497</v>
          </cell>
          <cell r="BZ75">
            <v>-65712703</v>
          </cell>
          <cell r="CA75">
            <v>-82984519</v>
          </cell>
        </row>
        <row r="76">
          <cell r="A76">
            <v>0</v>
          </cell>
          <cell r="AQ76">
            <v>0</v>
          </cell>
        </row>
        <row r="82">
          <cell r="A82" t="str">
            <v>Check Function</v>
          </cell>
        </row>
        <row r="83">
          <cell r="A83" t="str">
            <v>NO</v>
          </cell>
          <cell r="B83">
            <v>1024872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024872</v>
          </cell>
          <cell r="O83">
            <v>21972349</v>
          </cell>
          <cell r="P83">
            <v>2233503</v>
          </cell>
          <cell r="Q83">
            <v>1943913</v>
          </cell>
          <cell r="R83">
            <v>2000856</v>
          </cell>
          <cell r="S83">
            <v>1744587</v>
          </cell>
          <cell r="T83">
            <v>1666733</v>
          </cell>
          <cell r="U83">
            <v>1558391</v>
          </cell>
          <cell r="V83">
            <v>1604561</v>
          </cell>
          <cell r="W83">
            <v>1617027</v>
          </cell>
          <cell r="X83">
            <v>1561671</v>
          </cell>
          <cell r="Y83">
            <v>1797594</v>
          </cell>
          <cell r="Z83">
            <v>1976795</v>
          </cell>
          <cell r="AA83">
            <v>2266717</v>
          </cell>
          <cell r="AB83">
            <v>22051183</v>
          </cell>
          <cell r="AC83">
            <v>2204110</v>
          </cell>
          <cell r="AD83">
            <v>1930301</v>
          </cell>
          <cell r="AE83">
            <v>2011525</v>
          </cell>
          <cell r="AF83">
            <v>1793365</v>
          </cell>
          <cell r="AG83">
            <v>1654216</v>
          </cell>
          <cell r="AH83">
            <v>1590502</v>
          </cell>
          <cell r="AI83">
            <v>1632498</v>
          </cell>
          <cell r="AJ83">
            <v>1650172</v>
          </cell>
          <cell r="AK83">
            <v>1609937</v>
          </cell>
          <cell r="AL83">
            <v>1733808</v>
          </cell>
          <cell r="AM83">
            <v>1993323</v>
          </cell>
          <cell r="AN83">
            <v>2247424</v>
          </cell>
          <cell r="AO83">
            <v>-34237677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-34237677</v>
          </cell>
          <cell r="BB83">
            <v>-669046642</v>
          </cell>
          <cell r="BC83">
            <v>-74407210</v>
          </cell>
          <cell r="BD83">
            <v>-66382265</v>
          </cell>
          <cell r="BE83">
            <v>-70913922</v>
          </cell>
          <cell r="BF83">
            <v>-44335767</v>
          </cell>
          <cell r="BG83">
            <v>-32163624</v>
          </cell>
          <cell r="BH83">
            <v>-33733424</v>
          </cell>
          <cell r="BI83">
            <v>-37678779</v>
          </cell>
          <cell r="BJ83">
            <v>-43763610</v>
          </cell>
          <cell r="BK83">
            <v>-60656933</v>
          </cell>
          <cell r="BL83">
            <v>-62311617</v>
          </cell>
          <cell r="BM83">
            <v>-67244912</v>
          </cell>
          <cell r="BN83">
            <v>-75454580</v>
          </cell>
          <cell r="BO83">
            <v>-657480501</v>
          </cell>
          <cell r="BP83">
            <v>-66002680</v>
          </cell>
          <cell r="BQ83">
            <v>-61533745</v>
          </cell>
          <cell r="BR83">
            <v>-66945229</v>
          </cell>
          <cell r="BS83">
            <v>-43911590</v>
          </cell>
          <cell r="BT83">
            <v>-29841148</v>
          </cell>
          <cell r="BU83">
            <v>-33507853</v>
          </cell>
          <cell r="BV83">
            <v>-39166643</v>
          </cell>
          <cell r="BW83">
            <v>-46821686</v>
          </cell>
          <cell r="BX83">
            <v>-63955967</v>
          </cell>
          <cell r="BY83">
            <v>-57492387</v>
          </cell>
          <cell r="BZ83">
            <v>-72514852</v>
          </cell>
          <cell r="CA83">
            <v>-75786723</v>
          </cell>
        </row>
        <row r="84">
          <cell r="A84" t="str">
            <v>Total</v>
          </cell>
          <cell r="B84">
            <v>1024872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024872</v>
          </cell>
          <cell r="O84">
            <v>21972349</v>
          </cell>
          <cell r="P84">
            <v>2233503</v>
          </cell>
          <cell r="Q84">
            <v>1943913</v>
          </cell>
          <cell r="R84">
            <v>2000856</v>
          </cell>
          <cell r="S84">
            <v>1744587</v>
          </cell>
          <cell r="T84">
            <v>1666733</v>
          </cell>
          <cell r="U84">
            <v>1558391</v>
          </cell>
          <cell r="V84">
            <v>1604561</v>
          </cell>
          <cell r="W84">
            <v>1617027</v>
          </cell>
          <cell r="X84">
            <v>1561671</v>
          </cell>
          <cell r="Y84">
            <v>1797594</v>
          </cell>
          <cell r="Z84">
            <v>1976795</v>
          </cell>
          <cell r="AA84">
            <v>2266717</v>
          </cell>
          <cell r="AB84">
            <v>22051183</v>
          </cell>
          <cell r="AC84">
            <v>2204110</v>
          </cell>
          <cell r="AD84">
            <v>1930301</v>
          </cell>
          <cell r="AE84">
            <v>2011525</v>
          </cell>
          <cell r="AF84">
            <v>1793365</v>
          </cell>
          <cell r="AG84">
            <v>1654216</v>
          </cell>
          <cell r="AH84">
            <v>1590502</v>
          </cell>
          <cell r="AI84">
            <v>1632498</v>
          </cell>
          <cell r="AJ84">
            <v>1650172</v>
          </cell>
          <cell r="AK84">
            <v>1609937</v>
          </cell>
          <cell r="AL84">
            <v>1733808</v>
          </cell>
          <cell r="AM84">
            <v>1993323</v>
          </cell>
          <cell r="AN84">
            <v>2247424</v>
          </cell>
          <cell r="AO84">
            <v>-34237677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-34237677</v>
          </cell>
          <cell r="BB84">
            <v>-669046642</v>
          </cell>
          <cell r="BC84">
            <v>-74407210</v>
          </cell>
          <cell r="BD84">
            <v>-66382265</v>
          </cell>
          <cell r="BE84">
            <v>-70913922</v>
          </cell>
          <cell r="BF84">
            <v>-44335767</v>
          </cell>
          <cell r="BG84">
            <v>-32163624</v>
          </cell>
          <cell r="BH84">
            <v>-33733424</v>
          </cell>
          <cell r="BI84">
            <v>-37678779</v>
          </cell>
          <cell r="BJ84">
            <v>-43763610</v>
          </cell>
          <cell r="BK84">
            <v>-60656933</v>
          </cell>
          <cell r="BL84">
            <v>-62311617</v>
          </cell>
          <cell r="BM84">
            <v>-67244912</v>
          </cell>
          <cell r="BN84">
            <v>-75454580</v>
          </cell>
          <cell r="BO84">
            <v>-657480501</v>
          </cell>
          <cell r="BP84">
            <v>-66002680</v>
          </cell>
          <cell r="BQ84">
            <v>-61533745</v>
          </cell>
          <cell r="BR84">
            <v>-66945229</v>
          </cell>
          <cell r="BS84">
            <v>-43911590</v>
          </cell>
          <cell r="BT84">
            <v>-29841148</v>
          </cell>
          <cell r="BU84">
            <v>-33507853</v>
          </cell>
          <cell r="BV84">
            <v>-39166643</v>
          </cell>
          <cell r="BW84">
            <v>-46821686</v>
          </cell>
          <cell r="BX84">
            <v>-63955967</v>
          </cell>
          <cell r="BY84">
            <v>-57492387</v>
          </cell>
          <cell r="BZ84">
            <v>-72514852</v>
          </cell>
          <cell r="CA84">
            <v>-75786723</v>
          </cell>
        </row>
        <row r="85">
          <cell r="A85" t="str">
            <v>Fm OL Tab</v>
          </cell>
          <cell r="B85">
            <v>-22538289.675999999</v>
          </cell>
          <cell r="C85">
            <v>-2190233.89</v>
          </cell>
          <cell r="D85">
            <v>-2031682</v>
          </cell>
          <cell r="E85">
            <v>-2072177.82</v>
          </cell>
          <cell r="F85">
            <v>-1765433.878</v>
          </cell>
          <cell r="G85">
            <v>-1697516.672</v>
          </cell>
          <cell r="H85">
            <v>-1606549.5619999999</v>
          </cell>
          <cell r="I85">
            <v>-1686624.5220000001</v>
          </cell>
          <cell r="J85">
            <v>-1680861.86</v>
          </cell>
          <cell r="K85">
            <v>-1628039.2220000001</v>
          </cell>
          <cell r="L85">
            <v>-1845736.936</v>
          </cell>
          <cell r="M85">
            <v>-2117926.3139999998</v>
          </cell>
          <cell r="N85">
            <v>-2215507</v>
          </cell>
          <cell r="O85">
            <v>-21972350</v>
          </cell>
          <cell r="P85">
            <v>-2233503</v>
          </cell>
          <cell r="Q85">
            <v>-1943913</v>
          </cell>
          <cell r="R85">
            <v>-2000857</v>
          </cell>
          <cell r="S85">
            <v>-1744586</v>
          </cell>
          <cell r="T85">
            <v>-1666733</v>
          </cell>
          <cell r="U85">
            <v>-1558391</v>
          </cell>
          <cell r="V85">
            <v>-1604562</v>
          </cell>
          <cell r="W85">
            <v>-1617027</v>
          </cell>
          <cell r="X85">
            <v>-1561671</v>
          </cell>
          <cell r="Y85">
            <v>-1797594</v>
          </cell>
          <cell r="Z85">
            <v>-1976796</v>
          </cell>
          <cell r="AA85">
            <v>-2266717</v>
          </cell>
          <cell r="AO85">
            <v>-755184442.00406957</v>
          </cell>
          <cell r="AP85">
            <v>-72990889.549999997</v>
          </cell>
          <cell r="AQ85">
            <v>-69173051.528050989</v>
          </cell>
          <cell r="AR85">
            <v>-79025531.853366002</v>
          </cell>
          <cell r="AS85">
            <v>-48771792.549999997</v>
          </cell>
          <cell r="AT85">
            <v>-34607711.549999997</v>
          </cell>
          <cell r="AU85">
            <v>-41795576.850000001</v>
          </cell>
          <cell r="AV85">
            <v>-47520494.950000003</v>
          </cell>
          <cell r="AW85">
            <v>-58227065.539999999</v>
          </cell>
          <cell r="AX85">
            <v>-71369104.549999997</v>
          </cell>
          <cell r="AY85">
            <v>-76952542.060000002</v>
          </cell>
          <cell r="AZ85">
            <v>-74885087.909999996</v>
          </cell>
          <cell r="BA85">
            <v>-79865593.11265251</v>
          </cell>
          <cell r="BB85">
            <v>-669035992</v>
          </cell>
          <cell r="BC85">
            <v>-74396552</v>
          </cell>
          <cell r="BD85">
            <v>-66382267</v>
          </cell>
          <cell r="BE85">
            <v>-70913924</v>
          </cell>
          <cell r="BF85">
            <v>-44335768</v>
          </cell>
          <cell r="BG85">
            <v>-32163626</v>
          </cell>
          <cell r="BH85">
            <v>-33733426</v>
          </cell>
          <cell r="BI85">
            <v>-37678778</v>
          </cell>
          <cell r="BJ85">
            <v>-43763612</v>
          </cell>
          <cell r="BK85">
            <v>-60656929</v>
          </cell>
          <cell r="BL85">
            <v>-62311618</v>
          </cell>
          <cell r="BM85">
            <v>-67244914</v>
          </cell>
          <cell r="BN85">
            <v>-75454578</v>
          </cell>
        </row>
        <row r="86">
          <cell r="A86" t="str">
            <v>this ln should be 0 except current and actual months</v>
          </cell>
          <cell r="B86">
            <v>-21513417.675999999</v>
          </cell>
          <cell r="C86">
            <v>-2190233.89</v>
          </cell>
          <cell r="D86">
            <v>-2031682</v>
          </cell>
          <cell r="E86">
            <v>-2072177.82</v>
          </cell>
          <cell r="F86">
            <v>-1765433.878</v>
          </cell>
          <cell r="G86">
            <v>-1697516.672</v>
          </cell>
          <cell r="H86">
            <v>-1606549.5619999999</v>
          </cell>
          <cell r="I86">
            <v>-1686624.5220000001</v>
          </cell>
          <cell r="J86">
            <v>-1680861.86</v>
          </cell>
          <cell r="K86">
            <v>-1628039.2220000001</v>
          </cell>
          <cell r="L86">
            <v>-1845736.936</v>
          </cell>
          <cell r="M86">
            <v>-2117926.3139999998</v>
          </cell>
          <cell r="N86">
            <v>-1190635</v>
          </cell>
          <cell r="O86">
            <v>-1</v>
          </cell>
          <cell r="P86">
            <v>0</v>
          </cell>
          <cell r="Q86">
            <v>0</v>
          </cell>
          <cell r="R86">
            <v>-1</v>
          </cell>
          <cell r="S86">
            <v>1</v>
          </cell>
          <cell r="T86">
            <v>0</v>
          </cell>
          <cell r="U86">
            <v>0</v>
          </cell>
          <cell r="V86">
            <v>-1</v>
          </cell>
          <cell r="W86">
            <v>0</v>
          </cell>
          <cell r="X86">
            <v>0</v>
          </cell>
          <cell r="Y86">
            <v>0</v>
          </cell>
          <cell r="Z86">
            <v>-1</v>
          </cell>
          <cell r="AA86">
            <v>0</v>
          </cell>
          <cell r="AB86">
            <v>22051183</v>
          </cell>
          <cell r="AC86">
            <v>2204110</v>
          </cell>
          <cell r="AD86">
            <v>1930301</v>
          </cell>
          <cell r="AE86">
            <v>2011525</v>
          </cell>
          <cell r="AF86">
            <v>1793365</v>
          </cell>
          <cell r="AG86">
            <v>1654216</v>
          </cell>
          <cell r="AH86">
            <v>1590502</v>
          </cell>
          <cell r="AI86">
            <v>1632498</v>
          </cell>
          <cell r="AJ86">
            <v>1650172</v>
          </cell>
          <cell r="AK86">
            <v>1609937</v>
          </cell>
          <cell r="AL86">
            <v>1733808</v>
          </cell>
          <cell r="AM86">
            <v>1993323</v>
          </cell>
          <cell r="AN86">
            <v>2247424</v>
          </cell>
          <cell r="AO86">
            <v>720946765.00406957</v>
          </cell>
          <cell r="AP86">
            <v>72990889.549999997</v>
          </cell>
          <cell r="AQ86">
            <v>69173051.528050989</v>
          </cell>
          <cell r="AR86">
            <v>79025531.853366002</v>
          </cell>
          <cell r="AS86">
            <v>48771792.549999997</v>
          </cell>
          <cell r="AT86">
            <v>34607711.549999997</v>
          </cell>
          <cell r="AU86">
            <v>41795576.850000001</v>
          </cell>
          <cell r="AV86">
            <v>47520494.950000003</v>
          </cell>
          <cell r="AW86">
            <v>58227065.539999999</v>
          </cell>
          <cell r="AX86">
            <v>71369104.549999997</v>
          </cell>
          <cell r="AY86">
            <v>76952542.060000002</v>
          </cell>
          <cell r="AZ86">
            <v>74885087.909999996</v>
          </cell>
          <cell r="BA86">
            <v>45627916.11265251</v>
          </cell>
          <cell r="BB86">
            <v>-10650</v>
          </cell>
          <cell r="BC86">
            <v>-10658</v>
          </cell>
          <cell r="BD86">
            <v>2</v>
          </cell>
          <cell r="BE86">
            <v>2</v>
          </cell>
          <cell r="BF86">
            <v>1</v>
          </cell>
          <cell r="BG86">
            <v>2</v>
          </cell>
          <cell r="BH86">
            <v>2</v>
          </cell>
          <cell r="BI86">
            <v>-1</v>
          </cell>
          <cell r="BJ86">
            <v>2</v>
          </cell>
          <cell r="BK86">
            <v>-4</v>
          </cell>
          <cell r="BL86">
            <v>1</v>
          </cell>
          <cell r="BM86">
            <v>2</v>
          </cell>
          <cell r="BN86">
            <v>-2</v>
          </cell>
          <cell r="BO86">
            <v>657480501</v>
          </cell>
          <cell r="BP86">
            <v>66002680</v>
          </cell>
          <cell r="BQ86">
            <v>61533745</v>
          </cell>
          <cell r="BS86">
            <v>43911590</v>
          </cell>
          <cell r="BT86">
            <v>29841148</v>
          </cell>
          <cell r="BV86">
            <v>39166643</v>
          </cell>
          <cell r="BW86">
            <v>46821686</v>
          </cell>
          <cell r="BY86">
            <v>57492387</v>
          </cell>
          <cell r="BZ86">
            <v>72514852</v>
          </cell>
        </row>
        <row r="87">
          <cell r="AD87" t="str">
            <v>Represents</v>
          </cell>
        </row>
        <row r="100">
          <cell r="A100" t="str">
            <v>Name</v>
          </cell>
          <cell r="B100">
            <v>2004</v>
          </cell>
          <cell r="E100" t="str">
            <v>2004/Jan</v>
          </cell>
          <cell r="H100" t="str">
            <v>2004/Feb</v>
          </cell>
          <cell r="K100" t="str">
            <v>2004/Mar</v>
          </cell>
          <cell r="N100" t="str">
            <v>2004/Apr</v>
          </cell>
          <cell r="Q100" t="str">
            <v>2004/May</v>
          </cell>
          <cell r="T100" t="str">
            <v>2004/Jun</v>
          </cell>
          <cell r="W100" t="str">
            <v>2004/Jul</v>
          </cell>
          <cell r="Z100" t="str">
            <v>2004/Aug</v>
          </cell>
          <cell r="AC100" t="str">
            <v>2004/Sep</v>
          </cell>
          <cell r="AF100" t="str">
            <v>2004/Oct</v>
          </cell>
          <cell r="AI100" t="str">
            <v>2004/Nov</v>
          </cell>
          <cell r="AL100" t="str">
            <v>2004/Dec</v>
          </cell>
          <cell r="AO100">
            <v>2005</v>
          </cell>
          <cell r="AR100" t="str">
            <v>2005/Jan</v>
          </cell>
          <cell r="AU100" t="str">
            <v>2005/Feb</v>
          </cell>
          <cell r="AX100" t="str">
            <v>2005/Mar</v>
          </cell>
          <cell r="BA100" t="str">
            <v>2005/Apr</v>
          </cell>
          <cell r="BD100" t="str">
            <v>2005/May</v>
          </cell>
          <cell r="BG100" t="str">
            <v>2005/Jun</v>
          </cell>
          <cell r="BJ100" t="str">
            <v>2005/Jul</v>
          </cell>
          <cell r="BM100" t="str">
            <v>2005/Aug</v>
          </cell>
          <cell r="BP100" t="str">
            <v>2005/Sep</v>
          </cell>
          <cell r="BS100" t="str">
            <v>2005/Oct</v>
          </cell>
          <cell r="BV100" t="str">
            <v>2005/Nov</v>
          </cell>
          <cell r="BY100" t="str">
            <v>2005/Dec</v>
          </cell>
        </row>
        <row r="101">
          <cell r="B101" t="str">
            <v>MWh</v>
          </cell>
          <cell r="C101" t="str">
            <v>Contract $</v>
          </cell>
          <cell r="D101" t="str">
            <v>MTM $</v>
          </cell>
          <cell r="E101" t="str">
            <v>MWh</v>
          </cell>
          <cell r="F101" t="str">
            <v>Contract $</v>
          </cell>
          <cell r="G101" t="str">
            <v>MTM $</v>
          </cell>
          <cell r="H101" t="str">
            <v>MWh</v>
          </cell>
          <cell r="I101" t="str">
            <v>Contract $</v>
          </cell>
          <cell r="J101" t="str">
            <v>MTM $</v>
          </cell>
          <cell r="K101" t="str">
            <v>MWh</v>
          </cell>
          <cell r="L101" t="str">
            <v>Contract $</v>
          </cell>
          <cell r="M101" t="str">
            <v>MTM $</v>
          </cell>
          <cell r="N101" t="str">
            <v>MWh</v>
          </cell>
          <cell r="O101" t="str">
            <v>Contract $</v>
          </cell>
          <cell r="P101" t="str">
            <v>MTM $</v>
          </cell>
          <cell r="Q101" t="str">
            <v>MWh</v>
          </cell>
          <cell r="R101" t="str">
            <v>Contract $</v>
          </cell>
          <cell r="S101" t="str">
            <v>MTM $</v>
          </cell>
          <cell r="T101" t="str">
            <v>MWh</v>
          </cell>
          <cell r="U101" t="str">
            <v>Contract $</v>
          </cell>
          <cell r="V101" t="str">
            <v>MTM $</v>
          </cell>
          <cell r="W101" t="str">
            <v>MWh</v>
          </cell>
          <cell r="X101" t="str">
            <v>Contract $</v>
          </cell>
          <cell r="Y101" t="str">
            <v>MTM $</v>
          </cell>
          <cell r="Z101" t="str">
            <v>MWh</v>
          </cell>
          <cell r="AA101" t="str">
            <v>Contract $</v>
          </cell>
          <cell r="AB101" t="str">
            <v>MTM $</v>
          </cell>
          <cell r="AC101" t="str">
            <v>MWh</v>
          </cell>
          <cell r="AD101" t="str">
            <v>Contract $</v>
          </cell>
          <cell r="AE101" t="str">
            <v>MTM $</v>
          </cell>
          <cell r="AF101" t="str">
            <v>MWh</v>
          </cell>
          <cell r="AG101" t="str">
            <v>Contract $</v>
          </cell>
          <cell r="AH101" t="str">
            <v>MTM $</v>
          </cell>
          <cell r="AI101" t="str">
            <v>MWh</v>
          </cell>
          <cell r="AJ101" t="str">
            <v>Contract $</v>
          </cell>
          <cell r="AK101" t="str">
            <v>MTM $</v>
          </cell>
          <cell r="AL101" t="str">
            <v>MWh</v>
          </cell>
          <cell r="AM101" t="str">
            <v>Contract $</v>
          </cell>
          <cell r="AN101" t="str">
            <v>MTM $</v>
          </cell>
          <cell r="AO101" t="str">
            <v>MWh</v>
          </cell>
          <cell r="AP101" t="str">
            <v>Contract $</v>
          </cell>
          <cell r="AQ101" t="str">
            <v>MTM $</v>
          </cell>
          <cell r="AR101" t="str">
            <v>MWh</v>
          </cell>
          <cell r="AS101" t="str">
            <v>Contract $</v>
          </cell>
          <cell r="AT101" t="str">
            <v>MTM $</v>
          </cell>
          <cell r="AU101" t="str">
            <v>MWh</v>
          </cell>
          <cell r="AV101" t="str">
            <v>Contract $</v>
          </cell>
          <cell r="AW101" t="str">
            <v>MTM $</v>
          </cell>
          <cell r="AX101" t="str">
            <v>MWh</v>
          </cell>
          <cell r="AY101" t="str">
            <v>Contract $</v>
          </cell>
          <cell r="AZ101" t="str">
            <v>MTM $</v>
          </cell>
          <cell r="BA101" t="str">
            <v>MWh</v>
          </cell>
          <cell r="BB101" t="str">
            <v>Contract $</v>
          </cell>
          <cell r="BC101" t="str">
            <v>MTM $</v>
          </cell>
          <cell r="BD101" t="str">
            <v>MWh</v>
          </cell>
          <cell r="BE101" t="str">
            <v>Contract $</v>
          </cell>
          <cell r="BF101" t="str">
            <v>MTM $</v>
          </cell>
          <cell r="BG101" t="str">
            <v>MWh</v>
          </cell>
          <cell r="BH101" t="str">
            <v>Contract $</v>
          </cell>
          <cell r="BI101" t="str">
            <v>MTM $</v>
          </cell>
          <cell r="BJ101" t="str">
            <v>MWh</v>
          </cell>
          <cell r="BK101" t="str">
            <v>Contract $</v>
          </cell>
          <cell r="BL101" t="str">
            <v>MTM $</v>
          </cell>
          <cell r="BM101" t="str">
            <v>MWh</v>
          </cell>
          <cell r="BN101" t="str">
            <v>Contract $</v>
          </cell>
          <cell r="BO101" t="str">
            <v>MTM $</v>
          </cell>
          <cell r="BP101" t="str">
            <v>MWh</v>
          </cell>
          <cell r="BQ101" t="str">
            <v>Contract $</v>
          </cell>
          <cell r="BR101" t="str">
            <v>MTM $</v>
          </cell>
          <cell r="BS101" t="str">
            <v>MWh</v>
          </cell>
          <cell r="BT101" t="str">
            <v>Contract $</v>
          </cell>
          <cell r="BU101" t="str">
            <v>MTM $</v>
          </cell>
          <cell r="BV101" t="str">
            <v>MWh</v>
          </cell>
          <cell r="BW101" t="str">
            <v>Contract $</v>
          </cell>
          <cell r="BX101" t="str">
            <v>MTM $</v>
          </cell>
          <cell r="BY101" t="str">
            <v>MWh</v>
          </cell>
          <cell r="BZ101" t="str">
            <v>Contract $</v>
          </cell>
          <cell r="CA101" t="str">
            <v>MTM $</v>
          </cell>
        </row>
        <row r="102">
          <cell r="A102" t="e">
            <v>#REF!</v>
          </cell>
          <cell r="B102" t="e">
            <v>#REF!</v>
          </cell>
          <cell r="C102" t="e">
            <v>#REF!</v>
          </cell>
          <cell r="D102" t="e">
            <v>#REF!</v>
          </cell>
          <cell r="E102" t="e">
            <v>#REF!</v>
          </cell>
          <cell r="F102" t="e">
            <v>#REF!</v>
          </cell>
          <cell r="G102" t="e">
            <v>#REF!</v>
          </cell>
          <cell r="H102" t="e">
            <v>#REF!</v>
          </cell>
          <cell r="I102" t="e">
            <v>#REF!</v>
          </cell>
          <cell r="J102" t="e">
            <v>#REF!</v>
          </cell>
          <cell r="K102" t="e">
            <v>#REF!</v>
          </cell>
          <cell r="L102" t="e">
            <v>#REF!</v>
          </cell>
          <cell r="M102" t="e">
            <v>#REF!</v>
          </cell>
          <cell r="N102" t="e">
            <v>#REF!</v>
          </cell>
          <cell r="O102" t="e">
            <v>#REF!</v>
          </cell>
          <cell r="P102" t="e">
            <v>#REF!</v>
          </cell>
          <cell r="Q102" t="e">
            <v>#REF!</v>
          </cell>
          <cell r="R102" t="e">
            <v>#REF!</v>
          </cell>
          <cell r="S102" t="e">
            <v>#REF!</v>
          </cell>
          <cell r="T102" t="e">
            <v>#REF!</v>
          </cell>
          <cell r="U102" t="e">
            <v>#REF!</v>
          </cell>
          <cell r="V102" t="e">
            <v>#REF!</v>
          </cell>
          <cell r="W102" t="e">
            <v>#REF!</v>
          </cell>
          <cell r="X102" t="e">
            <v>#REF!</v>
          </cell>
          <cell r="Y102" t="e">
            <v>#REF!</v>
          </cell>
          <cell r="Z102" t="e">
            <v>#REF!</v>
          </cell>
          <cell r="AA102" t="e">
            <v>#REF!</v>
          </cell>
          <cell r="AB102" t="e">
            <v>#REF!</v>
          </cell>
          <cell r="AC102" t="e">
            <v>#REF!</v>
          </cell>
          <cell r="AD102" t="e">
            <v>#REF!</v>
          </cell>
          <cell r="AE102" t="e">
            <v>#REF!</v>
          </cell>
          <cell r="AF102" t="e">
            <v>#REF!</v>
          </cell>
          <cell r="AG102" t="e">
            <v>#REF!</v>
          </cell>
          <cell r="AH102" t="e">
            <v>#REF!</v>
          </cell>
          <cell r="AI102" t="e">
            <v>#REF!</v>
          </cell>
          <cell r="AJ102" t="e">
            <v>#REF!</v>
          </cell>
          <cell r="AK102" t="e">
            <v>#REF!</v>
          </cell>
          <cell r="AL102" t="e">
            <v>#REF!</v>
          </cell>
          <cell r="AM102" t="e">
            <v>#REF!</v>
          </cell>
          <cell r="AN102" t="e">
            <v>#REF!</v>
          </cell>
          <cell r="AO102" t="e">
            <v>#REF!</v>
          </cell>
          <cell r="AP102" t="e">
            <v>#REF!</v>
          </cell>
          <cell r="AQ102" t="e">
            <v>#REF!</v>
          </cell>
          <cell r="AR102" t="e">
            <v>#REF!</v>
          </cell>
          <cell r="AS102" t="e">
            <v>#REF!</v>
          </cell>
          <cell r="AT102" t="e">
            <v>#REF!</v>
          </cell>
          <cell r="AU102" t="e">
            <v>#REF!</v>
          </cell>
          <cell r="AV102" t="e">
            <v>#REF!</v>
          </cell>
          <cell r="AW102" t="e">
            <v>#REF!</v>
          </cell>
          <cell r="AX102" t="e">
            <v>#REF!</v>
          </cell>
          <cell r="AY102" t="e">
            <v>#REF!</v>
          </cell>
          <cell r="AZ102" t="e">
            <v>#REF!</v>
          </cell>
          <cell r="BA102" t="e">
            <v>#REF!</v>
          </cell>
          <cell r="BB102" t="e">
            <v>#REF!</v>
          </cell>
          <cell r="BC102" t="e">
            <v>#REF!</v>
          </cell>
          <cell r="BD102" t="e">
            <v>#REF!</v>
          </cell>
          <cell r="BE102" t="e">
            <v>#REF!</v>
          </cell>
          <cell r="BF102" t="e">
            <v>#REF!</v>
          </cell>
          <cell r="BG102" t="e">
            <v>#REF!</v>
          </cell>
          <cell r="BH102" t="e">
            <v>#REF!</v>
          </cell>
          <cell r="BI102" t="e">
            <v>#REF!</v>
          </cell>
          <cell r="BJ102" t="e">
            <v>#REF!</v>
          </cell>
          <cell r="BK102" t="e">
            <v>#REF!</v>
          </cell>
          <cell r="BL102" t="e">
            <v>#REF!</v>
          </cell>
          <cell r="BM102" t="e">
            <v>#REF!</v>
          </cell>
          <cell r="BN102" t="e">
            <v>#REF!</v>
          </cell>
          <cell r="BO102" t="e">
            <v>#REF!</v>
          </cell>
          <cell r="BP102" t="e">
            <v>#REF!</v>
          </cell>
          <cell r="BQ102" t="e">
            <v>#REF!</v>
          </cell>
          <cell r="BR102" t="e">
            <v>#REF!</v>
          </cell>
          <cell r="BS102" t="e">
            <v>#REF!</v>
          </cell>
          <cell r="BT102" t="e">
            <v>#REF!</v>
          </cell>
          <cell r="BU102" t="e">
            <v>#REF!</v>
          </cell>
          <cell r="BV102" t="e">
            <v>#REF!</v>
          </cell>
          <cell r="BW102" t="e">
            <v>#REF!</v>
          </cell>
          <cell r="BX102" t="e">
            <v>#REF!</v>
          </cell>
          <cell r="BY102" t="e">
            <v>#REF!</v>
          </cell>
          <cell r="BZ102" t="e">
            <v>#REF!</v>
          </cell>
          <cell r="CA102" t="e">
            <v>#REF!</v>
          </cell>
        </row>
        <row r="103">
          <cell r="A103" t="e">
            <v>#REF!</v>
          </cell>
          <cell r="B103" t="e">
            <v>#REF!</v>
          </cell>
          <cell r="C103" t="e">
            <v>#REF!</v>
          </cell>
          <cell r="D103" t="e">
            <v>#REF!</v>
          </cell>
          <cell r="E103" t="e">
            <v>#REF!</v>
          </cell>
          <cell r="F103" t="e">
            <v>#REF!</v>
          </cell>
          <cell r="G103" t="e">
            <v>#REF!</v>
          </cell>
          <cell r="H103" t="e">
            <v>#REF!</v>
          </cell>
          <cell r="I103" t="e">
            <v>#REF!</v>
          </cell>
          <cell r="J103" t="e">
            <v>#REF!</v>
          </cell>
          <cell r="K103" t="e">
            <v>#REF!</v>
          </cell>
          <cell r="L103" t="e">
            <v>#REF!</v>
          </cell>
          <cell r="M103" t="e">
            <v>#REF!</v>
          </cell>
          <cell r="N103" t="e">
            <v>#REF!</v>
          </cell>
          <cell r="O103" t="e">
            <v>#REF!</v>
          </cell>
          <cell r="P103" t="e">
            <v>#REF!</v>
          </cell>
          <cell r="Q103" t="e">
            <v>#REF!</v>
          </cell>
          <cell r="R103" t="e">
            <v>#REF!</v>
          </cell>
          <cell r="S103" t="e">
            <v>#REF!</v>
          </cell>
          <cell r="T103" t="e">
            <v>#REF!</v>
          </cell>
          <cell r="U103" t="e">
            <v>#REF!</v>
          </cell>
          <cell r="V103" t="e">
            <v>#REF!</v>
          </cell>
          <cell r="W103" t="e">
            <v>#REF!</v>
          </cell>
          <cell r="X103" t="e">
            <v>#REF!</v>
          </cell>
          <cell r="Y103" t="e">
            <v>#REF!</v>
          </cell>
          <cell r="Z103" t="e">
            <v>#REF!</v>
          </cell>
          <cell r="AA103" t="e">
            <v>#REF!</v>
          </cell>
          <cell r="AB103" t="e">
            <v>#REF!</v>
          </cell>
          <cell r="AC103" t="e">
            <v>#REF!</v>
          </cell>
          <cell r="AD103" t="e">
            <v>#REF!</v>
          </cell>
          <cell r="AE103" t="e">
            <v>#REF!</v>
          </cell>
          <cell r="AF103" t="e">
            <v>#REF!</v>
          </cell>
          <cell r="AG103" t="e">
            <v>#REF!</v>
          </cell>
          <cell r="AH103" t="e">
            <v>#REF!</v>
          </cell>
          <cell r="AI103" t="e">
            <v>#REF!</v>
          </cell>
          <cell r="AJ103" t="e">
            <v>#REF!</v>
          </cell>
          <cell r="AK103" t="e">
            <v>#REF!</v>
          </cell>
          <cell r="AL103" t="e">
            <v>#REF!</v>
          </cell>
          <cell r="AM103" t="e">
            <v>#REF!</v>
          </cell>
          <cell r="AN103" t="e">
            <v>#REF!</v>
          </cell>
          <cell r="AO103" t="e">
            <v>#REF!</v>
          </cell>
          <cell r="AP103" t="e">
            <v>#REF!</v>
          </cell>
          <cell r="AQ103" t="e">
            <v>#REF!</v>
          </cell>
          <cell r="AR103" t="e">
            <v>#REF!</v>
          </cell>
          <cell r="AS103" t="e">
            <v>#REF!</v>
          </cell>
          <cell r="AT103" t="e">
            <v>#REF!</v>
          </cell>
          <cell r="AU103" t="e">
            <v>#REF!</v>
          </cell>
          <cell r="AV103" t="e">
            <v>#REF!</v>
          </cell>
          <cell r="AW103" t="e">
            <v>#REF!</v>
          </cell>
          <cell r="AX103" t="e">
            <v>#REF!</v>
          </cell>
          <cell r="AY103" t="e">
            <v>#REF!</v>
          </cell>
          <cell r="AZ103" t="e">
            <v>#REF!</v>
          </cell>
          <cell r="BA103" t="e">
            <v>#REF!</v>
          </cell>
          <cell r="BB103" t="e">
            <v>#REF!</v>
          </cell>
          <cell r="BC103" t="e">
            <v>#REF!</v>
          </cell>
          <cell r="BD103" t="e">
            <v>#REF!</v>
          </cell>
          <cell r="BE103" t="e">
            <v>#REF!</v>
          </cell>
          <cell r="BF103" t="e">
            <v>#REF!</v>
          </cell>
          <cell r="BG103" t="e">
            <v>#REF!</v>
          </cell>
          <cell r="BH103" t="e">
            <v>#REF!</v>
          </cell>
          <cell r="BI103" t="e">
            <v>#REF!</v>
          </cell>
          <cell r="BJ103" t="e">
            <v>#REF!</v>
          </cell>
          <cell r="BK103" t="e">
            <v>#REF!</v>
          </cell>
          <cell r="BL103" t="e">
            <v>#REF!</v>
          </cell>
          <cell r="BM103" t="e">
            <v>#REF!</v>
          </cell>
          <cell r="BN103" t="e">
            <v>#REF!</v>
          </cell>
          <cell r="BO103" t="e">
            <v>#REF!</v>
          </cell>
          <cell r="BP103" t="e">
            <v>#REF!</v>
          </cell>
          <cell r="BQ103" t="e">
            <v>#REF!</v>
          </cell>
          <cell r="BR103" t="e">
            <v>#REF!</v>
          </cell>
          <cell r="BS103" t="e">
            <v>#REF!</v>
          </cell>
          <cell r="BT103" t="e">
            <v>#REF!</v>
          </cell>
          <cell r="BU103" t="e">
            <v>#REF!</v>
          </cell>
          <cell r="BV103" t="e">
            <v>#REF!</v>
          </cell>
          <cell r="BW103" t="e">
            <v>#REF!</v>
          </cell>
          <cell r="BX103" t="e">
            <v>#REF!</v>
          </cell>
          <cell r="BY103" t="e">
            <v>#REF!</v>
          </cell>
          <cell r="BZ103" t="e">
            <v>#REF!</v>
          </cell>
          <cell r="CA103" t="e">
            <v>#REF!</v>
          </cell>
        </row>
        <row r="104">
          <cell r="A104" t="e">
            <v>#REF!</v>
          </cell>
          <cell r="B104" t="e">
            <v>#REF!</v>
          </cell>
          <cell r="C104" t="e">
            <v>#REF!</v>
          </cell>
          <cell r="D104" t="e">
            <v>#REF!</v>
          </cell>
          <cell r="E104" t="e">
            <v>#REF!</v>
          </cell>
          <cell r="F104" t="e">
            <v>#REF!</v>
          </cell>
          <cell r="G104" t="e">
            <v>#REF!</v>
          </cell>
          <cell r="H104" t="e">
            <v>#REF!</v>
          </cell>
          <cell r="I104" t="e">
            <v>#REF!</v>
          </cell>
          <cell r="J104" t="e">
            <v>#REF!</v>
          </cell>
          <cell r="K104" t="e">
            <v>#REF!</v>
          </cell>
          <cell r="L104" t="e">
            <v>#REF!</v>
          </cell>
          <cell r="M104" t="e">
            <v>#REF!</v>
          </cell>
          <cell r="N104" t="e">
            <v>#REF!</v>
          </cell>
          <cell r="O104" t="e">
            <v>#REF!</v>
          </cell>
          <cell r="P104" t="e">
            <v>#REF!</v>
          </cell>
          <cell r="Q104" t="e">
            <v>#REF!</v>
          </cell>
          <cell r="R104" t="e">
            <v>#REF!</v>
          </cell>
          <cell r="S104" t="e">
            <v>#REF!</v>
          </cell>
          <cell r="T104" t="e">
            <v>#REF!</v>
          </cell>
          <cell r="U104" t="e">
            <v>#REF!</v>
          </cell>
          <cell r="V104" t="e">
            <v>#REF!</v>
          </cell>
          <cell r="W104" t="e">
            <v>#REF!</v>
          </cell>
          <cell r="X104" t="e">
            <v>#REF!</v>
          </cell>
          <cell r="Y104" t="e">
            <v>#REF!</v>
          </cell>
          <cell r="Z104" t="e">
            <v>#REF!</v>
          </cell>
          <cell r="AA104" t="e">
            <v>#REF!</v>
          </cell>
          <cell r="AB104" t="e">
            <v>#REF!</v>
          </cell>
          <cell r="AC104" t="e">
            <v>#REF!</v>
          </cell>
          <cell r="AD104" t="e">
            <v>#REF!</v>
          </cell>
          <cell r="AE104" t="e">
            <v>#REF!</v>
          </cell>
          <cell r="AF104" t="e">
            <v>#REF!</v>
          </cell>
          <cell r="AG104" t="e">
            <v>#REF!</v>
          </cell>
          <cell r="AH104" t="e">
            <v>#REF!</v>
          </cell>
          <cell r="AI104" t="e">
            <v>#REF!</v>
          </cell>
          <cell r="AJ104" t="e">
            <v>#REF!</v>
          </cell>
          <cell r="AK104" t="e">
            <v>#REF!</v>
          </cell>
          <cell r="AL104" t="e">
            <v>#REF!</v>
          </cell>
          <cell r="AM104" t="e">
            <v>#REF!</v>
          </cell>
          <cell r="AN104" t="e">
            <v>#REF!</v>
          </cell>
          <cell r="AO104" t="e">
            <v>#REF!</v>
          </cell>
          <cell r="AP104" t="e">
            <v>#REF!</v>
          </cell>
          <cell r="AQ104" t="e">
            <v>#REF!</v>
          </cell>
          <cell r="AR104" t="e">
            <v>#REF!</v>
          </cell>
          <cell r="AS104" t="e">
            <v>#REF!</v>
          </cell>
          <cell r="AT104" t="e">
            <v>#REF!</v>
          </cell>
          <cell r="AU104" t="e">
            <v>#REF!</v>
          </cell>
          <cell r="AV104" t="e">
            <v>#REF!</v>
          </cell>
          <cell r="AW104" t="e">
            <v>#REF!</v>
          </cell>
          <cell r="AX104" t="e">
            <v>#REF!</v>
          </cell>
          <cell r="AY104" t="e">
            <v>#REF!</v>
          </cell>
          <cell r="AZ104" t="e">
            <v>#REF!</v>
          </cell>
          <cell r="BA104" t="e">
            <v>#REF!</v>
          </cell>
          <cell r="BB104" t="e">
            <v>#REF!</v>
          </cell>
          <cell r="BC104" t="e">
            <v>#REF!</v>
          </cell>
          <cell r="BD104" t="e">
            <v>#REF!</v>
          </cell>
          <cell r="BE104" t="e">
            <v>#REF!</v>
          </cell>
          <cell r="BF104" t="e">
            <v>#REF!</v>
          </cell>
          <cell r="BG104" t="e">
            <v>#REF!</v>
          </cell>
          <cell r="BH104" t="e">
            <v>#REF!</v>
          </cell>
          <cell r="BI104" t="e">
            <v>#REF!</v>
          </cell>
          <cell r="BJ104" t="e">
            <v>#REF!</v>
          </cell>
          <cell r="BK104" t="e">
            <v>#REF!</v>
          </cell>
          <cell r="BL104" t="e">
            <v>#REF!</v>
          </cell>
          <cell r="BM104" t="e">
            <v>#REF!</v>
          </cell>
          <cell r="BN104" t="e">
            <v>#REF!</v>
          </cell>
          <cell r="BO104" t="e">
            <v>#REF!</v>
          </cell>
          <cell r="BP104" t="e">
            <v>#REF!</v>
          </cell>
          <cell r="BQ104" t="e">
            <v>#REF!</v>
          </cell>
          <cell r="BR104" t="e">
            <v>#REF!</v>
          </cell>
          <cell r="BS104" t="e">
            <v>#REF!</v>
          </cell>
          <cell r="BT104" t="e">
            <v>#REF!</v>
          </cell>
          <cell r="BU104" t="e">
            <v>#REF!</v>
          </cell>
          <cell r="BV104" t="e">
            <v>#REF!</v>
          </cell>
          <cell r="BW104" t="e">
            <v>#REF!</v>
          </cell>
          <cell r="BX104" t="e">
            <v>#REF!</v>
          </cell>
          <cell r="BY104" t="e">
            <v>#REF!</v>
          </cell>
          <cell r="BZ104" t="e">
            <v>#REF!</v>
          </cell>
          <cell r="CA104" t="e">
            <v>#REF!</v>
          </cell>
        </row>
        <row r="105">
          <cell r="A105" t="e">
            <v>#REF!</v>
          </cell>
          <cell r="B105" t="e">
            <v>#REF!</v>
          </cell>
          <cell r="C105" t="e">
            <v>#REF!</v>
          </cell>
          <cell r="D105" t="e">
            <v>#REF!</v>
          </cell>
          <cell r="E105" t="e">
            <v>#REF!</v>
          </cell>
          <cell r="F105" t="e">
            <v>#REF!</v>
          </cell>
          <cell r="G105" t="e">
            <v>#REF!</v>
          </cell>
          <cell r="H105" t="e">
            <v>#REF!</v>
          </cell>
          <cell r="I105" t="e">
            <v>#REF!</v>
          </cell>
          <cell r="J105" t="e">
            <v>#REF!</v>
          </cell>
          <cell r="K105" t="e">
            <v>#REF!</v>
          </cell>
          <cell r="L105" t="e">
            <v>#REF!</v>
          </cell>
          <cell r="M105" t="e">
            <v>#REF!</v>
          </cell>
          <cell r="N105" t="e">
            <v>#REF!</v>
          </cell>
          <cell r="O105" t="e">
            <v>#REF!</v>
          </cell>
          <cell r="P105" t="e">
            <v>#REF!</v>
          </cell>
          <cell r="Q105" t="e">
            <v>#REF!</v>
          </cell>
          <cell r="R105" t="e">
            <v>#REF!</v>
          </cell>
          <cell r="S105" t="e">
            <v>#REF!</v>
          </cell>
          <cell r="T105" t="e">
            <v>#REF!</v>
          </cell>
          <cell r="U105" t="e">
            <v>#REF!</v>
          </cell>
          <cell r="V105" t="e">
            <v>#REF!</v>
          </cell>
          <cell r="W105" t="e">
            <v>#REF!</v>
          </cell>
          <cell r="X105" t="e">
            <v>#REF!</v>
          </cell>
          <cell r="Y105" t="e">
            <v>#REF!</v>
          </cell>
          <cell r="Z105" t="e">
            <v>#REF!</v>
          </cell>
          <cell r="AA105" t="e">
            <v>#REF!</v>
          </cell>
          <cell r="AB105" t="e">
            <v>#REF!</v>
          </cell>
          <cell r="AC105" t="e">
            <v>#REF!</v>
          </cell>
          <cell r="AD105" t="e">
            <v>#REF!</v>
          </cell>
          <cell r="AE105" t="e">
            <v>#REF!</v>
          </cell>
          <cell r="AF105" t="e">
            <v>#REF!</v>
          </cell>
          <cell r="AG105" t="e">
            <v>#REF!</v>
          </cell>
          <cell r="AH105" t="e">
            <v>#REF!</v>
          </cell>
          <cell r="AI105" t="e">
            <v>#REF!</v>
          </cell>
          <cell r="AJ105" t="e">
            <v>#REF!</v>
          </cell>
          <cell r="AK105" t="e">
            <v>#REF!</v>
          </cell>
          <cell r="AL105" t="e">
            <v>#REF!</v>
          </cell>
          <cell r="AM105" t="e">
            <v>#REF!</v>
          </cell>
          <cell r="AN105" t="e">
            <v>#REF!</v>
          </cell>
          <cell r="AO105" t="e">
            <v>#REF!</v>
          </cell>
          <cell r="AP105" t="e">
            <v>#REF!</v>
          </cell>
          <cell r="AQ105" t="e">
            <v>#REF!</v>
          </cell>
          <cell r="AR105" t="e">
            <v>#REF!</v>
          </cell>
          <cell r="AS105" t="e">
            <v>#REF!</v>
          </cell>
          <cell r="AT105" t="e">
            <v>#REF!</v>
          </cell>
          <cell r="AU105" t="e">
            <v>#REF!</v>
          </cell>
          <cell r="AV105" t="e">
            <v>#REF!</v>
          </cell>
          <cell r="AW105" t="e">
            <v>#REF!</v>
          </cell>
          <cell r="AX105" t="e">
            <v>#REF!</v>
          </cell>
          <cell r="AY105" t="e">
            <v>#REF!</v>
          </cell>
          <cell r="AZ105" t="e">
            <v>#REF!</v>
          </cell>
          <cell r="BA105" t="e">
            <v>#REF!</v>
          </cell>
          <cell r="BB105" t="e">
            <v>#REF!</v>
          </cell>
          <cell r="BC105" t="e">
            <v>#REF!</v>
          </cell>
          <cell r="BD105" t="e">
            <v>#REF!</v>
          </cell>
          <cell r="BE105" t="e">
            <v>#REF!</v>
          </cell>
          <cell r="BF105" t="e">
            <v>#REF!</v>
          </cell>
          <cell r="BG105" t="e">
            <v>#REF!</v>
          </cell>
          <cell r="BH105" t="e">
            <v>#REF!</v>
          </cell>
          <cell r="BI105" t="e">
            <v>#REF!</v>
          </cell>
          <cell r="BJ105" t="e">
            <v>#REF!</v>
          </cell>
          <cell r="BK105" t="e">
            <v>#REF!</v>
          </cell>
          <cell r="BL105" t="e">
            <v>#REF!</v>
          </cell>
          <cell r="BM105" t="e">
            <v>#REF!</v>
          </cell>
          <cell r="BN105" t="e">
            <v>#REF!</v>
          </cell>
          <cell r="BO105" t="e">
            <v>#REF!</v>
          </cell>
          <cell r="BP105" t="e">
            <v>#REF!</v>
          </cell>
          <cell r="BQ105" t="e">
            <v>#REF!</v>
          </cell>
          <cell r="BR105" t="e">
            <v>#REF!</v>
          </cell>
          <cell r="BS105" t="e">
            <v>#REF!</v>
          </cell>
          <cell r="BT105" t="e">
            <v>#REF!</v>
          </cell>
          <cell r="BU105" t="e">
            <v>#REF!</v>
          </cell>
          <cell r="BV105" t="e">
            <v>#REF!</v>
          </cell>
          <cell r="BW105" t="e">
            <v>#REF!</v>
          </cell>
          <cell r="BX105" t="e">
            <v>#REF!</v>
          </cell>
          <cell r="BY105" t="e">
            <v>#REF!</v>
          </cell>
          <cell r="BZ105" t="e">
            <v>#REF!</v>
          </cell>
          <cell r="CA105" t="e">
            <v>#REF!</v>
          </cell>
        </row>
        <row r="106">
          <cell r="A106" t="e">
            <v>#REF!</v>
          </cell>
          <cell r="B106" t="e">
            <v>#REF!</v>
          </cell>
          <cell r="C106" t="e">
            <v>#REF!</v>
          </cell>
          <cell r="D106" t="e">
            <v>#REF!</v>
          </cell>
          <cell r="E106" t="e">
            <v>#REF!</v>
          </cell>
          <cell r="F106" t="e">
            <v>#REF!</v>
          </cell>
          <cell r="G106" t="e">
            <v>#REF!</v>
          </cell>
          <cell r="H106" t="e">
            <v>#REF!</v>
          </cell>
          <cell r="I106" t="e">
            <v>#REF!</v>
          </cell>
          <cell r="J106" t="e">
            <v>#REF!</v>
          </cell>
          <cell r="K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O106" t="e">
            <v>#REF!</v>
          </cell>
          <cell r="P106" t="e">
            <v>#REF!</v>
          </cell>
          <cell r="Q106" t="e">
            <v>#REF!</v>
          </cell>
          <cell r="R106" t="e">
            <v>#REF!</v>
          </cell>
          <cell r="S106" t="e">
            <v>#REF!</v>
          </cell>
          <cell r="T106" t="e">
            <v>#REF!</v>
          </cell>
          <cell r="U106" t="e">
            <v>#REF!</v>
          </cell>
          <cell r="V106" t="e">
            <v>#REF!</v>
          </cell>
          <cell r="W106" t="e">
            <v>#REF!</v>
          </cell>
          <cell r="X106" t="e">
            <v>#REF!</v>
          </cell>
          <cell r="Y106" t="e">
            <v>#REF!</v>
          </cell>
          <cell r="Z106" t="e">
            <v>#REF!</v>
          </cell>
          <cell r="AA106" t="e">
            <v>#REF!</v>
          </cell>
          <cell r="AB106" t="e">
            <v>#REF!</v>
          </cell>
          <cell r="AC106" t="e">
            <v>#REF!</v>
          </cell>
          <cell r="AD106" t="e">
            <v>#REF!</v>
          </cell>
          <cell r="AE106" t="e">
            <v>#REF!</v>
          </cell>
          <cell r="AF106" t="e">
            <v>#REF!</v>
          </cell>
          <cell r="AG106" t="e">
            <v>#REF!</v>
          </cell>
          <cell r="AH106" t="e">
            <v>#REF!</v>
          </cell>
          <cell r="AI106" t="e">
            <v>#REF!</v>
          </cell>
          <cell r="AJ106" t="e">
            <v>#REF!</v>
          </cell>
          <cell r="AK106" t="e">
            <v>#REF!</v>
          </cell>
          <cell r="AL106" t="e">
            <v>#REF!</v>
          </cell>
          <cell r="AM106" t="e">
            <v>#REF!</v>
          </cell>
          <cell r="AN106" t="e">
            <v>#REF!</v>
          </cell>
          <cell r="AO106" t="e">
            <v>#REF!</v>
          </cell>
          <cell r="AP106" t="e">
            <v>#REF!</v>
          </cell>
          <cell r="AQ106" t="e">
            <v>#REF!</v>
          </cell>
          <cell r="AR106" t="e">
            <v>#REF!</v>
          </cell>
          <cell r="AS106" t="e">
            <v>#REF!</v>
          </cell>
          <cell r="AT106" t="e">
            <v>#REF!</v>
          </cell>
          <cell r="AU106" t="e">
            <v>#REF!</v>
          </cell>
          <cell r="AV106" t="e">
            <v>#REF!</v>
          </cell>
          <cell r="AW106" t="e">
            <v>#REF!</v>
          </cell>
          <cell r="AX106" t="e">
            <v>#REF!</v>
          </cell>
          <cell r="AY106" t="e">
            <v>#REF!</v>
          </cell>
          <cell r="AZ106" t="e">
            <v>#REF!</v>
          </cell>
          <cell r="BA106" t="e">
            <v>#REF!</v>
          </cell>
          <cell r="BB106" t="e">
            <v>#REF!</v>
          </cell>
          <cell r="BC106" t="e">
            <v>#REF!</v>
          </cell>
          <cell r="BD106" t="e">
            <v>#REF!</v>
          </cell>
          <cell r="BE106" t="e">
            <v>#REF!</v>
          </cell>
          <cell r="BF106" t="e">
            <v>#REF!</v>
          </cell>
          <cell r="BG106" t="e">
            <v>#REF!</v>
          </cell>
          <cell r="BH106" t="e">
            <v>#REF!</v>
          </cell>
          <cell r="BI106" t="e">
            <v>#REF!</v>
          </cell>
          <cell r="BJ106" t="e">
            <v>#REF!</v>
          </cell>
          <cell r="BK106" t="e">
            <v>#REF!</v>
          </cell>
          <cell r="BL106" t="e">
            <v>#REF!</v>
          </cell>
          <cell r="BM106" t="e">
            <v>#REF!</v>
          </cell>
          <cell r="BN106" t="e">
            <v>#REF!</v>
          </cell>
          <cell r="BO106" t="e">
            <v>#REF!</v>
          </cell>
          <cell r="BP106" t="e">
            <v>#REF!</v>
          </cell>
          <cell r="BQ106" t="e">
            <v>#REF!</v>
          </cell>
          <cell r="BR106" t="e">
            <v>#REF!</v>
          </cell>
          <cell r="BS106" t="e">
            <v>#REF!</v>
          </cell>
          <cell r="BT106" t="e">
            <v>#REF!</v>
          </cell>
          <cell r="BU106" t="e">
            <v>#REF!</v>
          </cell>
          <cell r="BV106" t="e">
            <v>#REF!</v>
          </cell>
          <cell r="BW106" t="e">
            <v>#REF!</v>
          </cell>
          <cell r="BX106" t="e">
            <v>#REF!</v>
          </cell>
          <cell r="BY106" t="e">
            <v>#REF!</v>
          </cell>
          <cell r="BZ106" t="e">
            <v>#REF!</v>
          </cell>
          <cell r="CA106" t="e">
            <v>#REF!</v>
          </cell>
        </row>
        <row r="107">
          <cell r="A107" t="e">
            <v>#REF!</v>
          </cell>
          <cell r="B107" t="e">
            <v>#REF!</v>
          </cell>
          <cell r="C107" t="e">
            <v>#REF!</v>
          </cell>
          <cell r="D107" t="e">
            <v>#REF!</v>
          </cell>
          <cell r="E107" t="e">
            <v>#REF!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O107" t="e">
            <v>#REF!</v>
          </cell>
          <cell r="P107" t="e">
            <v>#REF!</v>
          </cell>
          <cell r="Q107" t="e">
            <v>#REF!</v>
          </cell>
          <cell r="R107" t="e">
            <v>#REF!</v>
          </cell>
          <cell r="S107" t="e">
            <v>#REF!</v>
          </cell>
          <cell r="T107" t="e">
            <v>#REF!</v>
          </cell>
          <cell r="U107" t="e">
            <v>#REF!</v>
          </cell>
          <cell r="V107" t="e">
            <v>#REF!</v>
          </cell>
          <cell r="W107" t="e">
            <v>#REF!</v>
          </cell>
          <cell r="X107" t="e">
            <v>#REF!</v>
          </cell>
          <cell r="Y107" t="e">
            <v>#REF!</v>
          </cell>
          <cell r="Z107" t="e">
            <v>#REF!</v>
          </cell>
          <cell r="AA107" t="e">
            <v>#REF!</v>
          </cell>
          <cell r="AB107" t="e">
            <v>#REF!</v>
          </cell>
          <cell r="AC107" t="e">
            <v>#REF!</v>
          </cell>
          <cell r="AD107" t="e">
            <v>#REF!</v>
          </cell>
          <cell r="AE107" t="e">
            <v>#REF!</v>
          </cell>
          <cell r="AF107" t="e">
            <v>#REF!</v>
          </cell>
          <cell r="AG107" t="e">
            <v>#REF!</v>
          </cell>
          <cell r="AH107" t="e">
            <v>#REF!</v>
          </cell>
          <cell r="AI107" t="e">
            <v>#REF!</v>
          </cell>
          <cell r="AJ107" t="e">
            <v>#REF!</v>
          </cell>
          <cell r="AK107" t="e">
            <v>#REF!</v>
          </cell>
          <cell r="AL107" t="e">
            <v>#REF!</v>
          </cell>
          <cell r="AM107" t="e">
            <v>#REF!</v>
          </cell>
          <cell r="AN107" t="e">
            <v>#REF!</v>
          </cell>
          <cell r="AO107" t="e">
            <v>#REF!</v>
          </cell>
          <cell r="AP107" t="e">
            <v>#REF!</v>
          </cell>
          <cell r="AQ107" t="e">
            <v>#REF!</v>
          </cell>
          <cell r="AR107" t="e">
            <v>#REF!</v>
          </cell>
          <cell r="AS107" t="e">
            <v>#REF!</v>
          </cell>
          <cell r="AT107" t="e">
            <v>#REF!</v>
          </cell>
          <cell r="AU107" t="e">
            <v>#REF!</v>
          </cell>
          <cell r="AV107" t="e">
            <v>#REF!</v>
          </cell>
          <cell r="AW107" t="e">
            <v>#REF!</v>
          </cell>
          <cell r="AX107" t="e">
            <v>#REF!</v>
          </cell>
          <cell r="AY107" t="e">
            <v>#REF!</v>
          </cell>
          <cell r="AZ107" t="e">
            <v>#REF!</v>
          </cell>
          <cell r="BA107" t="e">
            <v>#REF!</v>
          </cell>
          <cell r="BB107" t="e">
            <v>#REF!</v>
          </cell>
          <cell r="BC107" t="e">
            <v>#REF!</v>
          </cell>
          <cell r="BD107" t="e">
            <v>#REF!</v>
          </cell>
          <cell r="BE107" t="e">
            <v>#REF!</v>
          </cell>
          <cell r="BF107" t="e">
            <v>#REF!</v>
          </cell>
          <cell r="BG107" t="e">
            <v>#REF!</v>
          </cell>
          <cell r="BH107" t="e">
            <v>#REF!</v>
          </cell>
          <cell r="BI107" t="e">
            <v>#REF!</v>
          </cell>
          <cell r="BJ107" t="e">
            <v>#REF!</v>
          </cell>
          <cell r="BK107" t="e">
            <v>#REF!</v>
          </cell>
          <cell r="BL107" t="e">
            <v>#REF!</v>
          </cell>
          <cell r="BM107" t="e">
            <v>#REF!</v>
          </cell>
          <cell r="BN107" t="e">
            <v>#REF!</v>
          </cell>
          <cell r="BO107" t="e">
            <v>#REF!</v>
          </cell>
          <cell r="BP107" t="e">
            <v>#REF!</v>
          </cell>
          <cell r="BQ107" t="e">
            <v>#REF!</v>
          </cell>
          <cell r="BR107" t="e">
            <v>#REF!</v>
          </cell>
          <cell r="BS107" t="e">
            <v>#REF!</v>
          </cell>
          <cell r="BT107" t="e">
            <v>#REF!</v>
          </cell>
          <cell r="BU107" t="e">
            <v>#REF!</v>
          </cell>
          <cell r="BV107" t="e">
            <v>#REF!</v>
          </cell>
          <cell r="BW107" t="e">
            <v>#REF!</v>
          </cell>
          <cell r="BX107" t="e">
            <v>#REF!</v>
          </cell>
          <cell r="BY107" t="e">
            <v>#REF!</v>
          </cell>
          <cell r="BZ107" t="e">
            <v>#REF!</v>
          </cell>
          <cell r="CA107" t="e">
            <v>#REF!</v>
          </cell>
        </row>
        <row r="108">
          <cell r="A108" t="e">
            <v>#REF!</v>
          </cell>
          <cell r="B108" t="e">
            <v>#REF!</v>
          </cell>
          <cell r="C108" t="e">
            <v>#REF!</v>
          </cell>
          <cell r="D108" t="e">
            <v>#REF!</v>
          </cell>
          <cell r="E108" t="e">
            <v>#REF!</v>
          </cell>
          <cell r="F108" t="e">
            <v>#REF!</v>
          </cell>
          <cell r="G108" t="e">
            <v>#REF!</v>
          </cell>
          <cell r="H108" t="e">
            <v>#REF!</v>
          </cell>
          <cell r="I108" t="e">
            <v>#REF!</v>
          </cell>
          <cell r="J108" t="e">
            <v>#REF!</v>
          </cell>
          <cell r="K108" t="e">
            <v>#REF!</v>
          </cell>
          <cell r="L108" t="e">
            <v>#REF!</v>
          </cell>
          <cell r="M108" t="e">
            <v>#REF!</v>
          </cell>
          <cell r="N108" t="e">
            <v>#REF!</v>
          </cell>
          <cell r="O108" t="e">
            <v>#REF!</v>
          </cell>
          <cell r="P108" t="e">
            <v>#REF!</v>
          </cell>
          <cell r="Q108" t="e">
            <v>#REF!</v>
          </cell>
          <cell r="R108" t="e">
            <v>#REF!</v>
          </cell>
          <cell r="S108" t="e">
            <v>#REF!</v>
          </cell>
          <cell r="T108" t="e">
            <v>#REF!</v>
          </cell>
          <cell r="U108" t="e">
            <v>#REF!</v>
          </cell>
          <cell r="V108" t="e">
            <v>#REF!</v>
          </cell>
          <cell r="W108" t="e">
            <v>#REF!</v>
          </cell>
          <cell r="X108" t="e">
            <v>#REF!</v>
          </cell>
          <cell r="Y108" t="e">
            <v>#REF!</v>
          </cell>
          <cell r="Z108" t="e">
            <v>#REF!</v>
          </cell>
          <cell r="AA108" t="e">
            <v>#REF!</v>
          </cell>
          <cell r="AB108" t="e">
            <v>#REF!</v>
          </cell>
          <cell r="AC108" t="e">
            <v>#REF!</v>
          </cell>
          <cell r="AD108" t="e">
            <v>#REF!</v>
          </cell>
          <cell r="AE108" t="e">
            <v>#REF!</v>
          </cell>
          <cell r="AF108" t="e">
            <v>#REF!</v>
          </cell>
          <cell r="AG108" t="e">
            <v>#REF!</v>
          </cell>
          <cell r="AH108" t="e">
            <v>#REF!</v>
          </cell>
          <cell r="AI108" t="e">
            <v>#REF!</v>
          </cell>
          <cell r="AJ108" t="e">
            <v>#REF!</v>
          </cell>
          <cell r="AK108" t="e">
            <v>#REF!</v>
          </cell>
          <cell r="AL108" t="e">
            <v>#REF!</v>
          </cell>
          <cell r="AM108" t="e">
            <v>#REF!</v>
          </cell>
          <cell r="AN108" t="e">
            <v>#REF!</v>
          </cell>
          <cell r="AO108" t="e">
            <v>#REF!</v>
          </cell>
          <cell r="AP108" t="e">
            <v>#REF!</v>
          </cell>
          <cell r="AQ108" t="e">
            <v>#REF!</v>
          </cell>
          <cell r="AR108" t="e">
            <v>#REF!</v>
          </cell>
          <cell r="AS108" t="e">
            <v>#REF!</v>
          </cell>
          <cell r="AT108" t="e">
            <v>#REF!</v>
          </cell>
          <cell r="AU108" t="e">
            <v>#REF!</v>
          </cell>
          <cell r="AV108" t="e">
            <v>#REF!</v>
          </cell>
          <cell r="AW108" t="e">
            <v>#REF!</v>
          </cell>
          <cell r="AX108" t="e">
            <v>#REF!</v>
          </cell>
          <cell r="AY108" t="e">
            <v>#REF!</v>
          </cell>
          <cell r="AZ108" t="e">
            <v>#REF!</v>
          </cell>
          <cell r="BA108" t="e">
            <v>#REF!</v>
          </cell>
          <cell r="BB108" t="e">
            <v>#REF!</v>
          </cell>
          <cell r="BC108" t="e">
            <v>#REF!</v>
          </cell>
          <cell r="BD108" t="e">
            <v>#REF!</v>
          </cell>
          <cell r="BE108" t="e">
            <v>#REF!</v>
          </cell>
          <cell r="BF108" t="e">
            <v>#REF!</v>
          </cell>
          <cell r="BG108" t="e">
            <v>#REF!</v>
          </cell>
          <cell r="BH108" t="e">
            <v>#REF!</v>
          </cell>
          <cell r="BI108" t="e">
            <v>#REF!</v>
          </cell>
          <cell r="BJ108" t="e">
            <v>#REF!</v>
          </cell>
          <cell r="BK108" t="e">
            <v>#REF!</v>
          </cell>
          <cell r="BL108" t="e">
            <v>#REF!</v>
          </cell>
          <cell r="BM108" t="e">
            <v>#REF!</v>
          </cell>
          <cell r="BN108" t="e">
            <v>#REF!</v>
          </cell>
          <cell r="BO108" t="e">
            <v>#REF!</v>
          </cell>
          <cell r="BP108" t="e">
            <v>#REF!</v>
          </cell>
          <cell r="BQ108" t="e">
            <v>#REF!</v>
          </cell>
          <cell r="BR108" t="e">
            <v>#REF!</v>
          </cell>
          <cell r="BS108" t="e">
            <v>#REF!</v>
          </cell>
          <cell r="BT108" t="e">
            <v>#REF!</v>
          </cell>
          <cell r="BU108" t="e">
            <v>#REF!</v>
          </cell>
          <cell r="BV108" t="e">
            <v>#REF!</v>
          </cell>
          <cell r="BW108" t="e">
            <v>#REF!</v>
          </cell>
          <cell r="BX108" t="e">
            <v>#REF!</v>
          </cell>
          <cell r="BY108" t="e">
            <v>#REF!</v>
          </cell>
          <cell r="BZ108" t="e">
            <v>#REF!</v>
          </cell>
          <cell r="CA108" t="e">
            <v>#REF!</v>
          </cell>
        </row>
        <row r="109">
          <cell r="A109" t="e">
            <v>#REF!</v>
          </cell>
          <cell r="B109" t="e">
            <v>#REF!</v>
          </cell>
          <cell r="C109" t="e">
            <v>#REF!</v>
          </cell>
          <cell r="D109" t="e">
            <v>#REF!</v>
          </cell>
          <cell r="E109" t="e">
            <v>#REF!</v>
          </cell>
          <cell r="F109" t="e">
            <v>#REF!</v>
          </cell>
          <cell r="G109" t="e">
            <v>#REF!</v>
          </cell>
          <cell r="H109" t="e">
            <v>#REF!</v>
          </cell>
          <cell r="I109" t="e">
            <v>#REF!</v>
          </cell>
          <cell r="J109" t="e">
            <v>#REF!</v>
          </cell>
          <cell r="K109" t="e">
            <v>#REF!</v>
          </cell>
          <cell r="L109" t="e">
            <v>#REF!</v>
          </cell>
          <cell r="M109" t="e">
            <v>#REF!</v>
          </cell>
          <cell r="N109" t="e">
            <v>#REF!</v>
          </cell>
          <cell r="O109" t="e">
            <v>#REF!</v>
          </cell>
          <cell r="P109" t="e">
            <v>#REF!</v>
          </cell>
          <cell r="Q109" t="e">
            <v>#REF!</v>
          </cell>
          <cell r="R109" t="e">
            <v>#REF!</v>
          </cell>
          <cell r="S109" t="e">
            <v>#REF!</v>
          </cell>
          <cell r="T109" t="e">
            <v>#REF!</v>
          </cell>
          <cell r="U109" t="e">
            <v>#REF!</v>
          </cell>
          <cell r="V109" t="e">
            <v>#REF!</v>
          </cell>
          <cell r="W109" t="e">
            <v>#REF!</v>
          </cell>
          <cell r="X109" t="e">
            <v>#REF!</v>
          </cell>
          <cell r="Y109" t="e">
            <v>#REF!</v>
          </cell>
          <cell r="Z109" t="e">
            <v>#REF!</v>
          </cell>
          <cell r="AA109" t="e">
            <v>#REF!</v>
          </cell>
          <cell r="AB109" t="e">
            <v>#REF!</v>
          </cell>
          <cell r="AC109" t="e">
            <v>#REF!</v>
          </cell>
          <cell r="AD109" t="e">
            <v>#REF!</v>
          </cell>
          <cell r="AE109" t="e">
            <v>#REF!</v>
          </cell>
          <cell r="AF109" t="e">
            <v>#REF!</v>
          </cell>
          <cell r="AG109" t="e">
            <v>#REF!</v>
          </cell>
          <cell r="AH109" t="e">
            <v>#REF!</v>
          </cell>
          <cell r="AI109" t="e">
            <v>#REF!</v>
          </cell>
          <cell r="AJ109" t="e">
            <v>#REF!</v>
          </cell>
          <cell r="AK109" t="e">
            <v>#REF!</v>
          </cell>
          <cell r="AL109" t="e">
            <v>#REF!</v>
          </cell>
          <cell r="AM109" t="e">
            <v>#REF!</v>
          </cell>
          <cell r="AN109" t="e">
            <v>#REF!</v>
          </cell>
          <cell r="AO109" t="e">
            <v>#REF!</v>
          </cell>
          <cell r="AP109" t="e">
            <v>#REF!</v>
          </cell>
          <cell r="AQ109" t="e">
            <v>#REF!</v>
          </cell>
          <cell r="AR109" t="e">
            <v>#REF!</v>
          </cell>
          <cell r="AS109" t="e">
            <v>#REF!</v>
          </cell>
          <cell r="AT109" t="e">
            <v>#REF!</v>
          </cell>
          <cell r="AU109" t="e">
            <v>#REF!</v>
          </cell>
          <cell r="AV109" t="e">
            <v>#REF!</v>
          </cell>
          <cell r="AW109" t="e">
            <v>#REF!</v>
          </cell>
          <cell r="AX109" t="e">
            <v>#REF!</v>
          </cell>
          <cell r="AY109" t="e">
            <v>#REF!</v>
          </cell>
          <cell r="AZ109" t="e">
            <v>#REF!</v>
          </cell>
          <cell r="BA109" t="e">
            <v>#REF!</v>
          </cell>
          <cell r="BB109" t="e">
            <v>#REF!</v>
          </cell>
          <cell r="BC109" t="e">
            <v>#REF!</v>
          </cell>
          <cell r="BD109" t="e">
            <v>#REF!</v>
          </cell>
          <cell r="BE109" t="e">
            <v>#REF!</v>
          </cell>
          <cell r="BF109" t="e">
            <v>#REF!</v>
          </cell>
          <cell r="BG109" t="e">
            <v>#REF!</v>
          </cell>
          <cell r="BH109" t="e">
            <v>#REF!</v>
          </cell>
          <cell r="BI109" t="e">
            <v>#REF!</v>
          </cell>
          <cell r="BJ109" t="e">
            <v>#REF!</v>
          </cell>
          <cell r="BK109" t="e">
            <v>#REF!</v>
          </cell>
          <cell r="BL109" t="e">
            <v>#REF!</v>
          </cell>
          <cell r="BM109" t="e">
            <v>#REF!</v>
          </cell>
          <cell r="BN109" t="e">
            <v>#REF!</v>
          </cell>
          <cell r="BO109" t="e">
            <v>#REF!</v>
          </cell>
          <cell r="BP109" t="e">
            <v>#REF!</v>
          </cell>
          <cell r="BQ109" t="e">
            <v>#REF!</v>
          </cell>
          <cell r="BR109" t="e">
            <v>#REF!</v>
          </cell>
          <cell r="BS109" t="e">
            <v>#REF!</v>
          </cell>
          <cell r="BT109" t="e">
            <v>#REF!</v>
          </cell>
          <cell r="BU109" t="e">
            <v>#REF!</v>
          </cell>
          <cell r="BV109" t="e">
            <v>#REF!</v>
          </cell>
          <cell r="BW109" t="e">
            <v>#REF!</v>
          </cell>
          <cell r="BX109" t="e">
            <v>#REF!</v>
          </cell>
          <cell r="BY109" t="e">
            <v>#REF!</v>
          </cell>
          <cell r="BZ109" t="e">
            <v>#REF!</v>
          </cell>
          <cell r="CA109" t="e">
            <v>#REF!</v>
          </cell>
        </row>
        <row r="110">
          <cell r="A110" t="e">
            <v>#REF!</v>
          </cell>
          <cell r="B110" t="e">
            <v>#REF!</v>
          </cell>
          <cell r="C110" t="e">
            <v>#REF!</v>
          </cell>
          <cell r="D110" t="e">
            <v>#REF!</v>
          </cell>
          <cell r="E110" t="e">
            <v>#REF!</v>
          </cell>
          <cell r="F110" t="e">
            <v>#REF!</v>
          </cell>
          <cell r="G110" t="e">
            <v>#REF!</v>
          </cell>
          <cell r="H110" t="e">
            <v>#REF!</v>
          </cell>
          <cell r="I110" t="e">
            <v>#REF!</v>
          </cell>
          <cell r="J110" t="e">
            <v>#REF!</v>
          </cell>
          <cell r="K110" t="e">
            <v>#REF!</v>
          </cell>
          <cell r="L110" t="e">
            <v>#REF!</v>
          </cell>
          <cell r="M110" t="e">
            <v>#REF!</v>
          </cell>
          <cell r="N110" t="e">
            <v>#REF!</v>
          </cell>
          <cell r="O110" t="e">
            <v>#REF!</v>
          </cell>
          <cell r="P110" t="e">
            <v>#REF!</v>
          </cell>
          <cell r="Q110" t="e">
            <v>#REF!</v>
          </cell>
          <cell r="R110" t="e">
            <v>#REF!</v>
          </cell>
          <cell r="S110" t="e">
            <v>#REF!</v>
          </cell>
          <cell r="T110" t="e">
            <v>#REF!</v>
          </cell>
          <cell r="U110" t="e">
            <v>#REF!</v>
          </cell>
          <cell r="V110" t="e">
            <v>#REF!</v>
          </cell>
          <cell r="W110" t="e">
            <v>#REF!</v>
          </cell>
          <cell r="X110" t="e">
            <v>#REF!</v>
          </cell>
          <cell r="Y110" t="e">
            <v>#REF!</v>
          </cell>
          <cell r="Z110" t="e">
            <v>#REF!</v>
          </cell>
          <cell r="AA110" t="e">
            <v>#REF!</v>
          </cell>
          <cell r="AB110" t="e">
            <v>#REF!</v>
          </cell>
          <cell r="AC110" t="e">
            <v>#REF!</v>
          </cell>
          <cell r="AD110" t="e">
            <v>#REF!</v>
          </cell>
          <cell r="AE110" t="e">
            <v>#REF!</v>
          </cell>
          <cell r="AF110" t="e">
            <v>#REF!</v>
          </cell>
          <cell r="AG110" t="e">
            <v>#REF!</v>
          </cell>
          <cell r="AH110" t="e">
            <v>#REF!</v>
          </cell>
          <cell r="AI110" t="e">
            <v>#REF!</v>
          </cell>
          <cell r="AJ110" t="e">
            <v>#REF!</v>
          </cell>
          <cell r="AK110" t="e">
            <v>#REF!</v>
          </cell>
          <cell r="AL110" t="e">
            <v>#REF!</v>
          </cell>
          <cell r="AM110" t="e">
            <v>#REF!</v>
          </cell>
          <cell r="AN110" t="e">
            <v>#REF!</v>
          </cell>
          <cell r="AO110" t="e">
            <v>#REF!</v>
          </cell>
          <cell r="AP110" t="e">
            <v>#REF!</v>
          </cell>
          <cell r="AQ110" t="e">
            <v>#REF!</v>
          </cell>
          <cell r="AR110" t="e">
            <v>#REF!</v>
          </cell>
          <cell r="AS110" t="e">
            <v>#REF!</v>
          </cell>
          <cell r="AT110" t="e">
            <v>#REF!</v>
          </cell>
          <cell r="AU110" t="e">
            <v>#REF!</v>
          </cell>
          <cell r="AV110" t="e">
            <v>#REF!</v>
          </cell>
          <cell r="AW110" t="e">
            <v>#REF!</v>
          </cell>
          <cell r="AX110" t="e">
            <v>#REF!</v>
          </cell>
          <cell r="AY110" t="e">
            <v>#REF!</v>
          </cell>
          <cell r="AZ110" t="e">
            <v>#REF!</v>
          </cell>
          <cell r="BA110" t="e">
            <v>#REF!</v>
          </cell>
          <cell r="BB110" t="e">
            <v>#REF!</v>
          </cell>
          <cell r="BC110" t="e">
            <v>#REF!</v>
          </cell>
          <cell r="BD110" t="e">
            <v>#REF!</v>
          </cell>
          <cell r="BE110" t="e">
            <v>#REF!</v>
          </cell>
          <cell r="BF110" t="e">
            <v>#REF!</v>
          </cell>
          <cell r="BG110" t="e">
            <v>#REF!</v>
          </cell>
          <cell r="BH110" t="e">
            <v>#REF!</v>
          </cell>
          <cell r="BI110" t="e">
            <v>#REF!</v>
          </cell>
          <cell r="BJ110" t="e">
            <v>#REF!</v>
          </cell>
          <cell r="BK110" t="e">
            <v>#REF!</v>
          </cell>
          <cell r="BL110" t="e">
            <v>#REF!</v>
          </cell>
          <cell r="BM110" t="e">
            <v>#REF!</v>
          </cell>
          <cell r="BN110" t="e">
            <v>#REF!</v>
          </cell>
          <cell r="BO110" t="e">
            <v>#REF!</v>
          </cell>
          <cell r="BP110" t="e">
            <v>#REF!</v>
          </cell>
          <cell r="BQ110" t="e">
            <v>#REF!</v>
          </cell>
          <cell r="BR110" t="e">
            <v>#REF!</v>
          </cell>
          <cell r="BS110" t="e">
            <v>#REF!</v>
          </cell>
          <cell r="BT110" t="e">
            <v>#REF!</v>
          </cell>
          <cell r="BU110" t="e">
            <v>#REF!</v>
          </cell>
          <cell r="BV110" t="e">
            <v>#REF!</v>
          </cell>
          <cell r="BW110" t="e">
            <v>#REF!</v>
          </cell>
          <cell r="BX110" t="e">
            <v>#REF!</v>
          </cell>
          <cell r="BY110" t="e">
            <v>#REF!</v>
          </cell>
          <cell r="BZ110" t="e">
            <v>#REF!</v>
          </cell>
          <cell r="CA110" t="e">
            <v>#REF!</v>
          </cell>
        </row>
        <row r="111">
          <cell r="A111" t="e">
            <v>#REF!</v>
          </cell>
          <cell r="B111" t="e">
            <v>#REF!</v>
          </cell>
          <cell r="C111" t="e">
            <v>#REF!</v>
          </cell>
          <cell r="D111" t="e">
            <v>#REF!</v>
          </cell>
          <cell r="E111" t="e">
            <v>#REF!</v>
          </cell>
          <cell r="F111" t="e">
            <v>#REF!</v>
          </cell>
          <cell r="G111" t="e">
            <v>#REF!</v>
          </cell>
          <cell r="H111" t="e">
            <v>#REF!</v>
          </cell>
          <cell r="I111" t="e">
            <v>#REF!</v>
          </cell>
          <cell r="J111" t="e">
            <v>#REF!</v>
          </cell>
          <cell r="K111" t="e">
            <v>#REF!</v>
          </cell>
          <cell r="L111" t="e">
            <v>#REF!</v>
          </cell>
          <cell r="M111" t="e">
            <v>#REF!</v>
          </cell>
          <cell r="N111" t="e">
            <v>#REF!</v>
          </cell>
          <cell r="O111" t="e">
            <v>#REF!</v>
          </cell>
          <cell r="P111" t="e">
            <v>#REF!</v>
          </cell>
          <cell r="Q111" t="e">
            <v>#REF!</v>
          </cell>
          <cell r="R111" t="e">
            <v>#REF!</v>
          </cell>
          <cell r="S111" t="e">
            <v>#REF!</v>
          </cell>
          <cell r="T111" t="e">
            <v>#REF!</v>
          </cell>
          <cell r="U111" t="e">
            <v>#REF!</v>
          </cell>
          <cell r="V111" t="e">
            <v>#REF!</v>
          </cell>
          <cell r="W111" t="e">
            <v>#REF!</v>
          </cell>
          <cell r="X111" t="e">
            <v>#REF!</v>
          </cell>
          <cell r="Y111" t="e">
            <v>#REF!</v>
          </cell>
          <cell r="Z111" t="e">
            <v>#REF!</v>
          </cell>
          <cell r="AA111" t="e">
            <v>#REF!</v>
          </cell>
          <cell r="AB111" t="e">
            <v>#REF!</v>
          </cell>
          <cell r="AC111" t="e">
            <v>#REF!</v>
          </cell>
          <cell r="AD111" t="e">
            <v>#REF!</v>
          </cell>
          <cell r="AE111" t="e">
            <v>#REF!</v>
          </cell>
          <cell r="AF111" t="e">
            <v>#REF!</v>
          </cell>
          <cell r="AG111" t="e">
            <v>#REF!</v>
          </cell>
          <cell r="AH111" t="e">
            <v>#REF!</v>
          </cell>
          <cell r="AI111" t="e">
            <v>#REF!</v>
          </cell>
          <cell r="AJ111" t="e">
            <v>#REF!</v>
          </cell>
          <cell r="AK111" t="e">
            <v>#REF!</v>
          </cell>
          <cell r="AL111" t="e">
            <v>#REF!</v>
          </cell>
          <cell r="AM111" t="e">
            <v>#REF!</v>
          </cell>
          <cell r="AN111" t="e">
            <v>#REF!</v>
          </cell>
          <cell r="AO111" t="e">
            <v>#REF!</v>
          </cell>
          <cell r="AP111" t="e">
            <v>#REF!</v>
          </cell>
          <cell r="AQ111" t="e">
            <v>#REF!</v>
          </cell>
          <cell r="AR111" t="e">
            <v>#REF!</v>
          </cell>
          <cell r="AS111" t="e">
            <v>#REF!</v>
          </cell>
          <cell r="AT111" t="e">
            <v>#REF!</v>
          </cell>
          <cell r="AU111" t="e">
            <v>#REF!</v>
          </cell>
          <cell r="AV111" t="e">
            <v>#REF!</v>
          </cell>
          <cell r="AW111" t="e">
            <v>#REF!</v>
          </cell>
          <cell r="AX111" t="e">
            <v>#REF!</v>
          </cell>
          <cell r="AY111" t="e">
            <v>#REF!</v>
          </cell>
          <cell r="AZ111" t="e">
            <v>#REF!</v>
          </cell>
          <cell r="BA111" t="e">
            <v>#REF!</v>
          </cell>
          <cell r="BB111" t="e">
            <v>#REF!</v>
          </cell>
          <cell r="BC111" t="e">
            <v>#REF!</v>
          </cell>
          <cell r="BD111" t="e">
            <v>#REF!</v>
          </cell>
          <cell r="BE111" t="e">
            <v>#REF!</v>
          </cell>
          <cell r="BF111" t="e">
            <v>#REF!</v>
          </cell>
          <cell r="BG111" t="e">
            <v>#REF!</v>
          </cell>
          <cell r="BH111" t="e">
            <v>#REF!</v>
          </cell>
          <cell r="BI111" t="e">
            <v>#REF!</v>
          </cell>
          <cell r="BJ111" t="e">
            <v>#REF!</v>
          </cell>
          <cell r="BK111" t="e">
            <v>#REF!</v>
          </cell>
          <cell r="BL111" t="e">
            <v>#REF!</v>
          </cell>
          <cell r="BM111" t="e">
            <v>#REF!</v>
          </cell>
          <cell r="BN111" t="e">
            <v>#REF!</v>
          </cell>
          <cell r="BO111" t="e">
            <v>#REF!</v>
          </cell>
          <cell r="BP111" t="e">
            <v>#REF!</v>
          </cell>
          <cell r="BQ111" t="e">
            <v>#REF!</v>
          </cell>
          <cell r="BR111" t="e">
            <v>#REF!</v>
          </cell>
          <cell r="BS111" t="e">
            <v>#REF!</v>
          </cell>
          <cell r="BT111" t="e">
            <v>#REF!</v>
          </cell>
          <cell r="BU111" t="e">
            <v>#REF!</v>
          </cell>
          <cell r="BV111" t="e">
            <v>#REF!</v>
          </cell>
          <cell r="BW111" t="e">
            <v>#REF!</v>
          </cell>
          <cell r="BX111" t="e">
            <v>#REF!</v>
          </cell>
          <cell r="BY111" t="e">
            <v>#REF!</v>
          </cell>
          <cell r="BZ111" t="e">
            <v>#REF!</v>
          </cell>
          <cell r="CA111" t="e">
            <v>#REF!</v>
          </cell>
        </row>
        <row r="112">
          <cell r="A112" t="e">
            <v>#REF!</v>
          </cell>
          <cell r="B112" t="e">
            <v>#REF!</v>
          </cell>
          <cell r="C112" t="e">
            <v>#REF!</v>
          </cell>
          <cell r="D112" t="e">
            <v>#REF!</v>
          </cell>
          <cell r="E112" t="e">
            <v>#REF!</v>
          </cell>
          <cell r="F112" t="e">
            <v>#REF!</v>
          </cell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O112" t="e">
            <v>#REF!</v>
          </cell>
          <cell r="P112" t="e">
            <v>#REF!</v>
          </cell>
          <cell r="Q112" t="e">
            <v>#REF!</v>
          </cell>
          <cell r="R112" t="e">
            <v>#REF!</v>
          </cell>
          <cell r="S112" t="e">
            <v>#REF!</v>
          </cell>
          <cell r="T112" t="e">
            <v>#REF!</v>
          </cell>
          <cell r="U112" t="e">
            <v>#REF!</v>
          </cell>
          <cell r="V112" t="e">
            <v>#REF!</v>
          </cell>
          <cell r="W112" t="e">
            <v>#REF!</v>
          </cell>
          <cell r="X112" t="e">
            <v>#REF!</v>
          </cell>
          <cell r="Y112" t="e">
            <v>#REF!</v>
          </cell>
          <cell r="Z112" t="e">
            <v>#REF!</v>
          </cell>
          <cell r="AA112" t="e">
            <v>#REF!</v>
          </cell>
          <cell r="AB112" t="e">
            <v>#REF!</v>
          </cell>
          <cell r="AC112" t="e">
            <v>#REF!</v>
          </cell>
          <cell r="AD112" t="e">
            <v>#REF!</v>
          </cell>
          <cell r="AE112" t="e">
            <v>#REF!</v>
          </cell>
          <cell r="AF112" t="e">
            <v>#REF!</v>
          </cell>
          <cell r="AG112" t="e">
            <v>#REF!</v>
          </cell>
          <cell r="AH112" t="e">
            <v>#REF!</v>
          </cell>
          <cell r="AI112" t="e">
            <v>#REF!</v>
          </cell>
          <cell r="AJ112" t="e">
            <v>#REF!</v>
          </cell>
          <cell r="AK112" t="e">
            <v>#REF!</v>
          </cell>
          <cell r="AL112" t="e">
            <v>#REF!</v>
          </cell>
          <cell r="AM112" t="e">
            <v>#REF!</v>
          </cell>
          <cell r="AN112" t="e">
            <v>#REF!</v>
          </cell>
          <cell r="AO112" t="e">
            <v>#REF!</v>
          </cell>
          <cell r="AP112" t="e">
            <v>#REF!</v>
          </cell>
          <cell r="AQ112" t="e">
            <v>#REF!</v>
          </cell>
          <cell r="AR112" t="e">
            <v>#REF!</v>
          </cell>
          <cell r="AS112" t="e">
            <v>#REF!</v>
          </cell>
          <cell r="AT112" t="e">
            <v>#REF!</v>
          </cell>
          <cell r="AU112" t="e">
            <v>#REF!</v>
          </cell>
          <cell r="AV112" t="e">
            <v>#REF!</v>
          </cell>
          <cell r="AW112" t="e">
            <v>#REF!</v>
          </cell>
          <cell r="AX112" t="e">
            <v>#REF!</v>
          </cell>
          <cell r="AY112" t="e">
            <v>#REF!</v>
          </cell>
          <cell r="AZ112" t="e">
            <v>#REF!</v>
          </cell>
          <cell r="BA112" t="e">
            <v>#REF!</v>
          </cell>
          <cell r="BB112" t="e">
            <v>#REF!</v>
          </cell>
          <cell r="BC112" t="e">
            <v>#REF!</v>
          </cell>
          <cell r="BD112" t="e">
            <v>#REF!</v>
          </cell>
          <cell r="BE112" t="e">
            <v>#REF!</v>
          </cell>
          <cell r="BF112" t="e">
            <v>#REF!</v>
          </cell>
          <cell r="BG112" t="e">
            <v>#REF!</v>
          </cell>
          <cell r="BH112" t="e">
            <v>#REF!</v>
          </cell>
          <cell r="BI112" t="e">
            <v>#REF!</v>
          </cell>
          <cell r="BJ112" t="e">
            <v>#REF!</v>
          </cell>
          <cell r="BK112" t="e">
            <v>#REF!</v>
          </cell>
          <cell r="BL112" t="e">
            <v>#REF!</v>
          </cell>
          <cell r="BM112" t="e">
            <v>#REF!</v>
          </cell>
          <cell r="BN112" t="e">
            <v>#REF!</v>
          </cell>
          <cell r="BO112" t="e">
            <v>#REF!</v>
          </cell>
          <cell r="BP112" t="e">
            <v>#REF!</v>
          </cell>
          <cell r="BQ112" t="e">
            <v>#REF!</v>
          </cell>
          <cell r="BR112" t="e">
            <v>#REF!</v>
          </cell>
          <cell r="BS112" t="e">
            <v>#REF!</v>
          </cell>
          <cell r="BT112" t="e">
            <v>#REF!</v>
          </cell>
          <cell r="BU112" t="e">
            <v>#REF!</v>
          </cell>
          <cell r="BV112" t="e">
            <v>#REF!</v>
          </cell>
          <cell r="BW112" t="e">
            <v>#REF!</v>
          </cell>
          <cell r="BX112" t="e">
            <v>#REF!</v>
          </cell>
          <cell r="BY112" t="e">
            <v>#REF!</v>
          </cell>
          <cell r="BZ112" t="e">
            <v>#REF!</v>
          </cell>
          <cell r="CA112" t="e">
            <v>#REF!</v>
          </cell>
        </row>
        <row r="113">
          <cell r="A113" t="e">
            <v>#REF!</v>
          </cell>
          <cell r="B113" t="e">
            <v>#REF!</v>
          </cell>
          <cell r="C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 t="e">
            <v>#REF!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M113" t="e">
            <v>#REF!</v>
          </cell>
          <cell r="N113" t="e">
            <v>#REF!</v>
          </cell>
          <cell r="O113" t="e">
            <v>#REF!</v>
          </cell>
          <cell r="P113" t="e">
            <v>#REF!</v>
          </cell>
          <cell r="Q113" t="e">
            <v>#REF!</v>
          </cell>
          <cell r="R113" t="e">
            <v>#REF!</v>
          </cell>
          <cell r="S113" t="e">
            <v>#REF!</v>
          </cell>
          <cell r="T113" t="e">
            <v>#REF!</v>
          </cell>
          <cell r="U113" t="e">
            <v>#REF!</v>
          </cell>
          <cell r="V113" t="e">
            <v>#REF!</v>
          </cell>
          <cell r="W113" t="e">
            <v>#REF!</v>
          </cell>
          <cell r="X113" t="e">
            <v>#REF!</v>
          </cell>
          <cell r="Y113" t="e">
            <v>#REF!</v>
          </cell>
          <cell r="Z113" t="e">
            <v>#REF!</v>
          </cell>
          <cell r="AA113" t="e">
            <v>#REF!</v>
          </cell>
          <cell r="AB113" t="e">
            <v>#REF!</v>
          </cell>
          <cell r="AC113" t="e">
            <v>#REF!</v>
          </cell>
          <cell r="AD113" t="e">
            <v>#REF!</v>
          </cell>
          <cell r="AE113" t="e">
            <v>#REF!</v>
          </cell>
          <cell r="AF113" t="e">
            <v>#REF!</v>
          </cell>
          <cell r="AG113" t="e">
            <v>#REF!</v>
          </cell>
          <cell r="AH113" t="e">
            <v>#REF!</v>
          </cell>
          <cell r="AI113" t="e">
            <v>#REF!</v>
          </cell>
          <cell r="AJ113" t="e">
            <v>#REF!</v>
          </cell>
          <cell r="AK113" t="e">
            <v>#REF!</v>
          </cell>
          <cell r="AL113" t="e">
            <v>#REF!</v>
          </cell>
          <cell r="AM113" t="e">
            <v>#REF!</v>
          </cell>
          <cell r="AN113" t="e">
            <v>#REF!</v>
          </cell>
          <cell r="AO113" t="e">
            <v>#REF!</v>
          </cell>
          <cell r="AP113" t="e">
            <v>#REF!</v>
          </cell>
          <cell r="AQ113" t="e">
            <v>#REF!</v>
          </cell>
          <cell r="AR113" t="e">
            <v>#REF!</v>
          </cell>
          <cell r="AS113" t="e">
            <v>#REF!</v>
          </cell>
          <cell r="AT113" t="e">
            <v>#REF!</v>
          </cell>
          <cell r="AU113" t="e">
            <v>#REF!</v>
          </cell>
          <cell r="AV113" t="e">
            <v>#REF!</v>
          </cell>
          <cell r="AW113" t="e">
            <v>#REF!</v>
          </cell>
          <cell r="AX113" t="e">
            <v>#REF!</v>
          </cell>
          <cell r="AY113" t="e">
            <v>#REF!</v>
          </cell>
          <cell r="AZ113" t="e">
            <v>#REF!</v>
          </cell>
          <cell r="BA113" t="e">
            <v>#REF!</v>
          </cell>
          <cell r="BB113" t="e">
            <v>#REF!</v>
          </cell>
          <cell r="BC113" t="e">
            <v>#REF!</v>
          </cell>
          <cell r="BD113" t="e">
            <v>#REF!</v>
          </cell>
          <cell r="BE113" t="e">
            <v>#REF!</v>
          </cell>
          <cell r="BF113" t="e">
            <v>#REF!</v>
          </cell>
          <cell r="BG113" t="e">
            <v>#REF!</v>
          </cell>
          <cell r="BH113" t="e">
            <v>#REF!</v>
          </cell>
          <cell r="BI113" t="e">
            <v>#REF!</v>
          </cell>
          <cell r="BJ113" t="e">
            <v>#REF!</v>
          </cell>
          <cell r="BK113" t="e">
            <v>#REF!</v>
          </cell>
          <cell r="BL113" t="e">
            <v>#REF!</v>
          </cell>
          <cell r="BM113" t="e">
            <v>#REF!</v>
          </cell>
          <cell r="BN113" t="e">
            <v>#REF!</v>
          </cell>
          <cell r="BO113" t="e">
            <v>#REF!</v>
          </cell>
          <cell r="BP113" t="e">
            <v>#REF!</v>
          </cell>
          <cell r="BQ113" t="e">
            <v>#REF!</v>
          </cell>
          <cell r="BR113" t="e">
            <v>#REF!</v>
          </cell>
          <cell r="BS113" t="e">
            <v>#REF!</v>
          </cell>
          <cell r="BT113" t="e">
            <v>#REF!</v>
          </cell>
          <cell r="BU113" t="e">
            <v>#REF!</v>
          </cell>
          <cell r="BV113" t="e">
            <v>#REF!</v>
          </cell>
          <cell r="BW113" t="e">
            <v>#REF!</v>
          </cell>
          <cell r="BX113" t="e">
            <v>#REF!</v>
          </cell>
          <cell r="BY113" t="e">
            <v>#REF!</v>
          </cell>
          <cell r="BZ113" t="e">
            <v>#REF!</v>
          </cell>
          <cell r="CA113" t="e">
            <v>#REF!</v>
          </cell>
        </row>
        <row r="114">
          <cell r="A114" t="e">
            <v>#REF!</v>
          </cell>
          <cell r="B114" t="e">
            <v>#REF!</v>
          </cell>
          <cell r="C114" t="e">
            <v>#REF!</v>
          </cell>
          <cell r="D114" t="e">
            <v>#REF!</v>
          </cell>
          <cell r="E114" t="e">
            <v>#REF!</v>
          </cell>
          <cell r="F114" t="e">
            <v>#REF!</v>
          </cell>
          <cell r="G114" t="e">
            <v>#REF!</v>
          </cell>
          <cell r="H114" t="e">
            <v>#REF!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M114" t="e">
            <v>#REF!</v>
          </cell>
          <cell r="N114" t="e">
            <v>#REF!</v>
          </cell>
          <cell r="O114" t="e">
            <v>#REF!</v>
          </cell>
          <cell r="P114" t="e">
            <v>#REF!</v>
          </cell>
          <cell r="Q114" t="e">
            <v>#REF!</v>
          </cell>
          <cell r="R114" t="e">
            <v>#REF!</v>
          </cell>
          <cell r="S114" t="e">
            <v>#REF!</v>
          </cell>
          <cell r="T114" t="e">
            <v>#REF!</v>
          </cell>
          <cell r="U114" t="e">
            <v>#REF!</v>
          </cell>
          <cell r="V114" t="e">
            <v>#REF!</v>
          </cell>
          <cell r="W114" t="e">
            <v>#REF!</v>
          </cell>
          <cell r="X114" t="e">
            <v>#REF!</v>
          </cell>
          <cell r="Y114" t="e">
            <v>#REF!</v>
          </cell>
          <cell r="Z114" t="e">
            <v>#REF!</v>
          </cell>
          <cell r="AA114" t="e">
            <v>#REF!</v>
          </cell>
          <cell r="AB114" t="e">
            <v>#REF!</v>
          </cell>
          <cell r="AC114" t="e">
            <v>#REF!</v>
          </cell>
          <cell r="AD114" t="e">
            <v>#REF!</v>
          </cell>
          <cell r="AE114" t="e">
            <v>#REF!</v>
          </cell>
          <cell r="AF114" t="e">
            <v>#REF!</v>
          </cell>
          <cell r="AG114" t="e">
            <v>#REF!</v>
          </cell>
          <cell r="AH114" t="e">
            <v>#REF!</v>
          </cell>
          <cell r="AI114" t="e">
            <v>#REF!</v>
          </cell>
          <cell r="AJ114" t="e">
            <v>#REF!</v>
          </cell>
          <cell r="AK114" t="e">
            <v>#REF!</v>
          </cell>
          <cell r="AL114" t="e">
            <v>#REF!</v>
          </cell>
          <cell r="AM114" t="e">
            <v>#REF!</v>
          </cell>
          <cell r="AN114" t="e">
            <v>#REF!</v>
          </cell>
          <cell r="AO114" t="e">
            <v>#REF!</v>
          </cell>
          <cell r="AP114" t="e">
            <v>#REF!</v>
          </cell>
          <cell r="AQ114" t="e">
            <v>#REF!</v>
          </cell>
          <cell r="AR114" t="e">
            <v>#REF!</v>
          </cell>
          <cell r="AS114" t="e">
            <v>#REF!</v>
          </cell>
          <cell r="AT114" t="e">
            <v>#REF!</v>
          </cell>
          <cell r="AU114" t="e">
            <v>#REF!</v>
          </cell>
          <cell r="AV114" t="e">
            <v>#REF!</v>
          </cell>
          <cell r="AW114" t="e">
            <v>#REF!</v>
          </cell>
          <cell r="AX114" t="e">
            <v>#REF!</v>
          </cell>
          <cell r="AY114" t="e">
            <v>#REF!</v>
          </cell>
          <cell r="AZ114" t="e">
            <v>#REF!</v>
          </cell>
          <cell r="BA114" t="e">
            <v>#REF!</v>
          </cell>
          <cell r="BB114" t="e">
            <v>#REF!</v>
          </cell>
          <cell r="BC114" t="e">
            <v>#REF!</v>
          </cell>
          <cell r="BD114" t="e">
            <v>#REF!</v>
          </cell>
          <cell r="BE114" t="e">
            <v>#REF!</v>
          </cell>
          <cell r="BF114" t="e">
            <v>#REF!</v>
          </cell>
          <cell r="BG114" t="e">
            <v>#REF!</v>
          </cell>
          <cell r="BH114" t="e">
            <v>#REF!</v>
          </cell>
          <cell r="BI114" t="e">
            <v>#REF!</v>
          </cell>
          <cell r="BJ114" t="e">
            <v>#REF!</v>
          </cell>
          <cell r="BK114" t="e">
            <v>#REF!</v>
          </cell>
          <cell r="BL114" t="e">
            <v>#REF!</v>
          </cell>
          <cell r="BM114" t="e">
            <v>#REF!</v>
          </cell>
          <cell r="BN114" t="e">
            <v>#REF!</v>
          </cell>
          <cell r="BO114" t="e">
            <v>#REF!</v>
          </cell>
          <cell r="BP114" t="e">
            <v>#REF!</v>
          </cell>
          <cell r="BQ114" t="e">
            <v>#REF!</v>
          </cell>
          <cell r="BR114" t="e">
            <v>#REF!</v>
          </cell>
          <cell r="BS114" t="e">
            <v>#REF!</v>
          </cell>
          <cell r="BT114" t="e">
            <v>#REF!</v>
          </cell>
          <cell r="BU114" t="e">
            <v>#REF!</v>
          </cell>
          <cell r="BV114" t="e">
            <v>#REF!</v>
          </cell>
          <cell r="BW114" t="e">
            <v>#REF!</v>
          </cell>
          <cell r="BX114" t="e">
            <v>#REF!</v>
          </cell>
          <cell r="BY114" t="e">
            <v>#REF!</v>
          </cell>
          <cell r="BZ114" t="e">
            <v>#REF!</v>
          </cell>
          <cell r="CA114" t="e">
            <v>#REF!</v>
          </cell>
        </row>
        <row r="115">
          <cell r="A115" t="e">
            <v>#REF!</v>
          </cell>
          <cell r="B115" t="e">
            <v>#REF!</v>
          </cell>
          <cell r="C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 t="e">
            <v>#REF!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M115" t="e">
            <v>#REF!</v>
          </cell>
          <cell r="N115" t="e">
            <v>#REF!</v>
          </cell>
          <cell r="O115" t="e">
            <v>#REF!</v>
          </cell>
          <cell r="P115" t="e">
            <v>#REF!</v>
          </cell>
          <cell r="Q115" t="e">
            <v>#REF!</v>
          </cell>
          <cell r="R115" t="e">
            <v>#REF!</v>
          </cell>
          <cell r="S115" t="e">
            <v>#REF!</v>
          </cell>
          <cell r="T115" t="e">
            <v>#REF!</v>
          </cell>
          <cell r="U115" t="e">
            <v>#REF!</v>
          </cell>
          <cell r="V115" t="e">
            <v>#REF!</v>
          </cell>
          <cell r="W115" t="e">
            <v>#REF!</v>
          </cell>
          <cell r="X115" t="e">
            <v>#REF!</v>
          </cell>
          <cell r="Y115" t="e">
            <v>#REF!</v>
          </cell>
          <cell r="Z115" t="e">
            <v>#REF!</v>
          </cell>
          <cell r="AA115" t="e">
            <v>#REF!</v>
          </cell>
          <cell r="AB115" t="e">
            <v>#REF!</v>
          </cell>
          <cell r="AC115" t="e">
            <v>#REF!</v>
          </cell>
          <cell r="AD115" t="e">
            <v>#REF!</v>
          </cell>
          <cell r="AE115" t="e">
            <v>#REF!</v>
          </cell>
          <cell r="AF115" t="e">
            <v>#REF!</v>
          </cell>
          <cell r="AG115" t="e">
            <v>#REF!</v>
          </cell>
          <cell r="AH115" t="e">
            <v>#REF!</v>
          </cell>
          <cell r="AI115" t="e">
            <v>#REF!</v>
          </cell>
          <cell r="AJ115" t="e">
            <v>#REF!</v>
          </cell>
          <cell r="AK115" t="e">
            <v>#REF!</v>
          </cell>
          <cell r="AL115" t="e">
            <v>#REF!</v>
          </cell>
          <cell r="AM115" t="e">
            <v>#REF!</v>
          </cell>
          <cell r="AN115" t="e">
            <v>#REF!</v>
          </cell>
          <cell r="AO115" t="e">
            <v>#REF!</v>
          </cell>
          <cell r="AP115" t="e">
            <v>#REF!</v>
          </cell>
          <cell r="AQ115" t="e">
            <v>#REF!</v>
          </cell>
          <cell r="AR115" t="e">
            <v>#REF!</v>
          </cell>
          <cell r="AS115" t="e">
            <v>#REF!</v>
          </cell>
          <cell r="AT115" t="e">
            <v>#REF!</v>
          </cell>
          <cell r="AU115" t="e">
            <v>#REF!</v>
          </cell>
          <cell r="AV115" t="e">
            <v>#REF!</v>
          </cell>
          <cell r="AW115" t="e">
            <v>#REF!</v>
          </cell>
          <cell r="AX115" t="e">
            <v>#REF!</v>
          </cell>
          <cell r="AY115" t="e">
            <v>#REF!</v>
          </cell>
          <cell r="AZ115" t="e">
            <v>#REF!</v>
          </cell>
          <cell r="BA115" t="e">
            <v>#REF!</v>
          </cell>
          <cell r="BB115" t="e">
            <v>#REF!</v>
          </cell>
          <cell r="BC115" t="e">
            <v>#REF!</v>
          </cell>
          <cell r="BD115" t="e">
            <v>#REF!</v>
          </cell>
          <cell r="BE115" t="e">
            <v>#REF!</v>
          </cell>
          <cell r="BF115" t="e">
            <v>#REF!</v>
          </cell>
          <cell r="BG115" t="e">
            <v>#REF!</v>
          </cell>
          <cell r="BH115" t="e">
            <v>#REF!</v>
          </cell>
          <cell r="BI115" t="e">
            <v>#REF!</v>
          </cell>
          <cell r="BJ115" t="e">
            <v>#REF!</v>
          </cell>
          <cell r="BK115" t="e">
            <v>#REF!</v>
          </cell>
          <cell r="BL115" t="e">
            <v>#REF!</v>
          </cell>
          <cell r="BM115" t="e">
            <v>#REF!</v>
          </cell>
          <cell r="BN115" t="e">
            <v>#REF!</v>
          </cell>
          <cell r="BO115" t="e">
            <v>#REF!</v>
          </cell>
          <cell r="BP115" t="e">
            <v>#REF!</v>
          </cell>
          <cell r="BQ115" t="e">
            <v>#REF!</v>
          </cell>
          <cell r="BR115" t="e">
            <v>#REF!</v>
          </cell>
          <cell r="BS115" t="e">
            <v>#REF!</v>
          </cell>
          <cell r="BT115" t="e">
            <v>#REF!</v>
          </cell>
          <cell r="BU115" t="e">
            <v>#REF!</v>
          </cell>
          <cell r="BV115" t="e">
            <v>#REF!</v>
          </cell>
          <cell r="BW115" t="e">
            <v>#REF!</v>
          </cell>
          <cell r="BX115" t="e">
            <v>#REF!</v>
          </cell>
          <cell r="BY115" t="e">
            <v>#REF!</v>
          </cell>
          <cell r="BZ115" t="e">
            <v>#REF!</v>
          </cell>
          <cell r="CA115" t="e">
            <v>#REF!</v>
          </cell>
        </row>
        <row r="116">
          <cell r="A116" t="e">
            <v>#REF!</v>
          </cell>
          <cell r="B116" t="e">
            <v>#REF!</v>
          </cell>
          <cell r="C116" t="e">
            <v>#REF!</v>
          </cell>
          <cell r="D116" t="e">
            <v>#REF!</v>
          </cell>
          <cell r="E116" t="e">
            <v>#REF!</v>
          </cell>
          <cell r="F116" t="e">
            <v>#REF!</v>
          </cell>
          <cell r="G116" t="e">
            <v>#REF!</v>
          </cell>
          <cell r="H116" t="e">
            <v>#REF!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M116" t="e">
            <v>#REF!</v>
          </cell>
          <cell r="N116" t="e">
            <v>#REF!</v>
          </cell>
          <cell r="O116" t="e">
            <v>#REF!</v>
          </cell>
          <cell r="P116" t="e">
            <v>#REF!</v>
          </cell>
          <cell r="Q116" t="e">
            <v>#REF!</v>
          </cell>
          <cell r="R116" t="e">
            <v>#REF!</v>
          </cell>
          <cell r="S116" t="e">
            <v>#REF!</v>
          </cell>
          <cell r="T116" t="e">
            <v>#REF!</v>
          </cell>
          <cell r="U116" t="e">
            <v>#REF!</v>
          </cell>
          <cell r="V116" t="e">
            <v>#REF!</v>
          </cell>
          <cell r="W116" t="e">
            <v>#REF!</v>
          </cell>
          <cell r="X116" t="e">
            <v>#REF!</v>
          </cell>
          <cell r="Y116" t="e">
            <v>#REF!</v>
          </cell>
          <cell r="Z116" t="e">
            <v>#REF!</v>
          </cell>
          <cell r="AA116" t="e">
            <v>#REF!</v>
          </cell>
          <cell r="AB116" t="e">
            <v>#REF!</v>
          </cell>
          <cell r="AC116" t="e">
            <v>#REF!</v>
          </cell>
          <cell r="AD116" t="e">
            <v>#REF!</v>
          </cell>
          <cell r="AE116" t="e">
            <v>#REF!</v>
          </cell>
          <cell r="AF116" t="e">
            <v>#REF!</v>
          </cell>
          <cell r="AG116" t="e">
            <v>#REF!</v>
          </cell>
          <cell r="AH116" t="e">
            <v>#REF!</v>
          </cell>
          <cell r="AI116" t="e">
            <v>#REF!</v>
          </cell>
          <cell r="AJ116" t="e">
            <v>#REF!</v>
          </cell>
          <cell r="AK116" t="e">
            <v>#REF!</v>
          </cell>
          <cell r="AL116" t="e">
            <v>#REF!</v>
          </cell>
          <cell r="AM116" t="e">
            <v>#REF!</v>
          </cell>
          <cell r="AN116" t="e">
            <v>#REF!</v>
          </cell>
          <cell r="AO116" t="e">
            <v>#REF!</v>
          </cell>
          <cell r="AP116" t="e">
            <v>#REF!</v>
          </cell>
          <cell r="AQ116" t="e">
            <v>#REF!</v>
          </cell>
          <cell r="AR116" t="e">
            <v>#REF!</v>
          </cell>
          <cell r="AS116" t="e">
            <v>#REF!</v>
          </cell>
          <cell r="AT116" t="e">
            <v>#REF!</v>
          </cell>
          <cell r="AU116" t="e">
            <v>#REF!</v>
          </cell>
          <cell r="AV116" t="e">
            <v>#REF!</v>
          </cell>
          <cell r="AW116" t="e">
            <v>#REF!</v>
          </cell>
          <cell r="AX116" t="e">
            <v>#REF!</v>
          </cell>
          <cell r="AY116" t="e">
            <v>#REF!</v>
          </cell>
          <cell r="AZ116" t="e">
            <v>#REF!</v>
          </cell>
          <cell r="BA116" t="e">
            <v>#REF!</v>
          </cell>
          <cell r="BB116" t="e">
            <v>#REF!</v>
          </cell>
          <cell r="BC116" t="e">
            <v>#REF!</v>
          </cell>
          <cell r="BD116" t="e">
            <v>#REF!</v>
          </cell>
          <cell r="BE116" t="e">
            <v>#REF!</v>
          </cell>
          <cell r="BF116" t="e">
            <v>#REF!</v>
          </cell>
          <cell r="BG116" t="e">
            <v>#REF!</v>
          </cell>
          <cell r="BH116" t="e">
            <v>#REF!</v>
          </cell>
          <cell r="BI116" t="e">
            <v>#REF!</v>
          </cell>
          <cell r="BJ116" t="e">
            <v>#REF!</v>
          </cell>
          <cell r="BK116" t="e">
            <v>#REF!</v>
          </cell>
          <cell r="BL116" t="e">
            <v>#REF!</v>
          </cell>
          <cell r="BM116" t="e">
            <v>#REF!</v>
          </cell>
          <cell r="BN116" t="e">
            <v>#REF!</v>
          </cell>
          <cell r="BO116" t="e">
            <v>#REF!</v>
          </cell>
          <cell r="BP116" t="e">
            <v>#REF!</v>
          </cell>
          <cell r="BQ116" t="e">
            <v>#REF!</v>
          </cell>
          <cell r="BR116" t="e">
            <v>#REF!</v>
          </cell>
          <cell r="BS116" t="e">
            <v>#REF!</v>
          </cell>
          <cell r="BT116" t="e">
            <v>#REF!</v>
          </cell>
          <cell r="BU116" t="e">
            <v>#REF!</v>
          </cell>
          <cell r="BV116" t="e">
            <v>#REF!</v>
          </cell>
          <cell r="BW116" t="e">
            <v>#REF!</v>
          </cell>
          <cell r="BX116" t="e">
            <v>#REF!</v>
          </cell>
          <cell r="BY116" t="e">
            <v>#REF!</v>
          </cell>
          <cell r="BZ116" t="e">
            <v>#REF!</v>
          </cell>
          <cell r="CA116" t="e">
            <v>#REF!</v>
          </cell>
        </row>
        <row r="117">
          <cell r="A117" t="e">
            <v>#REF!</v>
          </cell>
          <cell r="B117" t="e">
            <v>#REF!</v>
          </cell>
          <cell r="C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 t="e">
            <v>#REF!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M117" t="e">
            <v>#REF!</v>
          </cell>
          <cell r="N117" t="e">
            <v>#REF!</v>
          </cell>
          <cell r="O117" t="e">
            <v>#REF!</v>
          </cell>
          <cell r="P117" t="e">
            <v>#REF!</v>
          </cell>
          <cell r="Q117" t="e">
            <v>#REF!</v>
          </cell>
          <cell r="R117" t="e">
            <v>#REF!</v>
          </cell>
          <cell r="S117" t="e">
            <v>#REF!</v>
          </cell>
          <cell r="T117" t="e">
            <v>#REF!</v>
          </cell>
          <cell r="U117" t="e">
            <v>#REF!</v>
          </cell>
          <cell r="V117" t="e">
            <v>#REF!</v>
          </cell>
          <cell r="W117" t="e">
            <v>#REF!</v>
          </cell>
          <cell r="X117" t="e">
            <v>#REF!</v>
          </cell>
          <cell r="Y117" t="e">
            <v>#REF!</v>
          </cell>
          <cell r="Z117" t="e">
            <v>#REF!</v>
          </cell>
          <cell r="AA117" t="e">
            <v>#REF!</v>
          </cell>
          <cell r="AB117" t="e">
            <v>#REF!</v>
          </cell>
          <cell r="AC117" t="e">
            <v>#REF!</v>
          </cell>
          <cell r="AD117" t="e">
            <v>#REF!</v>
          </cell>
          <cell r="AE117" t="e">
            <v>#REF!</v>
          </cell>
          <cell r="AF117" t="e">
            <v>#REF!</v>
          </cell>
          <cell r="AG117" t="e">
            <v>#REF!</v>
          </cell>
          <cell r="AH117" t="e">
            <v>#REF!</v>
          </cell>
          <cell r="AI117" t="e">
            <v>#REF!</v>
          </cell>
          <cell r="AJ117" t="e">
            <v>#REF!</v>
          </cell>
          <cell r="AK117" t="e">
            <v>#REF!</v>
          </cell>
          <cell r="AL117" t="e">
            <v>#REF!</v>
          </cell>
          <cell r="AM117" t="e">
            <v>#REF!</v>
          </cell>
          <cell r="AN117" t="e">
            <v>#REF!</v>
          </cell>
          <cell r="AO117" t="e">
            <v>#REF!</v>
          </cell>
          <cell r="AP117" t="e">
            <v>#REF!</v>
          </cell>
          <cell r="AQ117" t="e">
            <v>#REF!</v>
          </cell>
          <cell r="AR117" t="e">
            <v>#REF!</v>
          </cell>
          <cell r="AS117" t="e">
            <v>#REF!</v>
          </cell>
          <cell r="AT117" t="e">
            <v>#REF!</v>
          </cell>
          <cell r="AU117" t="e">
            <v>#REF!</v>
          </cell>
          <cell r="AV117" t="e">
            <v>#REF!</v>
          </cell>
          <cell r="AW117" t="e">
            <v>#REF!</v>
          </cell>
          <cell r="AX117" t="e">
            <v>#REF!</v>
          </cell>
          <cell r="AY117" t="e">
            <v>#REF!</v>
          </cell>
          <cell r="AZ117" t="e">
            <v>#REF!</v>
          </cell>
          <cell r="BA117" t="e">
            <v>#REF!</v>
          </cell>
          <cell r="BB117" t="e">
            <v>#REF!</v>
          </cell>
          <cell r="BC117" t="e">
            <v>#REF!</v>
          </cell>
          <cell r="BD117" t="e">
            <v>#REF!</v>
          </cell>
          <cell r="BE117" t="e">
            <v>#REF!</v>
          </cell>
          <cell r="BF117" t="e">
            <v>#REF!</v>
          </cell>
          <cell r="BG117" t="e">
            <v>#REF!</v>
          </cell>
          <cell r="BH117" t="e">
            <v>#REF!</v>
          </cell>
          <cell r="BI117" t="e">
            <v>#REF!</v>
          </cell>
          <cell r="BJ117" t="e">
            <v>#REF!</v>
          </cell>
          <cell r="BK117" t="e">
            <v>#REF!</v>
          </cell>
          <cell r="BL117" t="e">
            <v>#REF!</v>
          </cell>
          <cell r="BM117" t="e">
            <v>#REF!</v>
          </cell>
          <cell r="BN117" t="e">
            <v>#REF!</v>
          </cell>
          <cell r="BO117" t="e">
            <v>#REF!</v>
          </cell>
          <cell r="BP117" t="e">
            <v>#REF!</v>
          </cell>
          <cell r="BQ117" t="e">
            <v>#REF!</v>
          </cell>
          <cell r="BR117" t="e">
            <v>#REF!</v>
          </cell>
          <cell r="BS117" t="e">
            <v>#REF!</v>
          </cell>
          <cell r="BT117" t="e">
            <v>#REF!</v>
          </cell>
          <cell r="BU117" t="e">
            <v>#REF!</v>
          </cell>
          <cell r="BV117" t="e">
            <v>#REF!</v>
          </cell>
          <cell r="BW117" t="e">
            <v>#REF!</v>
          </cell>
          <cell r="BX117" t="e">
            <v>#REF!</v>
          </cell>
          <cell r="BY117" t="e">
            <v>#REF!</v>
          </cell>
          <cell r="BZ117" t="e">
            <v>#REF!</v>
          </cell>
          <cell r="CA117" t="e">
            <v>#REF!</v>
          </cell>
        </row>
        <row r="118">
          <cell r="A118" t="e">
            <v>#REF!</v>
          </cell>
          <cell r="B118" t="e">
            <v>#REF!</v>
          </cell>
          <cell r="C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 t="e">
            <v>#REF!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M118" t="e">
            <v>#REF!</v>
          </cell>
          <cell r="N118" t="e">
            <v>#REF!</v>
          </cell>
          <cell r="O118" t="e">
            <v>#REF!</v>
          </cell>
          <cell r="P118" t="e">
            <v>#REF!</v>
          </cell>
          <cell r="Q118" t="e">
            <v>#REF!</v>
          </cell>
          <cell r="R118" t="e">
            <v>#REF!</v>
          </cell>
          <cell r="S118" t="e">
            <v>#REF!</v>
          </cell>
          <cell r="T118" t="e">
            <v>#REF!</v>
          </cell>
          <cell r="U118" t="e">
            <v>#REF!</v>
          </cell>
          <cell r="V118" t="e">
            <v>#REF!</v>
          </cell>
          <cell r="W118" t="e">
            <v>#REF!</v>
          </cell>
          <cell r="X118" t="e">
            <v>#REF!</v>
          </cell>
          <cell r="Y118" t="e">
            <v>#REF!</v>
          </cell>
          <cell r="Z118" t="e">
            <v>#REF!</v>
          </cell>
          <cell r="AA118" t="e">
            <v>#REF!</v>
          </cell>
          <cell r="AB118" t="e">
            <v>#REF!</v>
          </cell>
          <cell r="AC118" t="e">
            <v>#REF!</v>
          </cell>
          <cell r="AD118" t="e">
            <v>#REF!</v>
          </cell>
          <cell r="AE118" t="e">
            <v>#REF!</v>
          </cell>
          <cell r="AF118" t="e">
            <v>#REF!</v>
          </cell>
          <cell r="AG118" t="e">
            <v>#REF!</v>
          </cell>
          <cell r="AH118" t="e">
            <v>#REF!</v>
          </cell>
          <cell r="AI118" t="e">
            <v>#REF!</v>
          </cell>
          <cell r="AJ118" t="e">
            <v>#REF!</v>
          </cell>
          <cell r="AK118" t="e">
            <v>#REF!</v>
          </cell>
          <cell r="AL118" t="e">
            <v>#REF!</v>
          </cell>
          <cell r="AM118" t="e">
            <v>#REF!</v>
          </cell>
          <cell r="AN118" t="e">
            <v>#REF!</v>
          </cell>
          <cell r="AO118" t="e">
            <v>#REF!</v>
          </cell>
          <cell r="AP118" t="e">
            <v>#REF!</v>
          </cell>
          <cell r="AQ118" t="e">
            <v>#REF!</v>
          </cell>
          <cell r="AR118" t="e">
            <v>#REF!</v>
          </cell>
          <cell r="AS118" t="e">
            <v>#REF!</v>
          </cell>
          <cell r="AT118" t="e">
            <v>#REF!</v>
          </cell>
          <cell r="AU118" t="e">
            <v>#REF!</v>
          </cell>
          <cell r="AV118" t="e">
            <v>#REF!</v>
          </cell>
          <cell r="AW118" t="e">
            <v>#REF!</v>
          </cell>
          <cell r="AX118" t="e">
            <v>#REF!</v>
          </cell>
          <cell r="AY118" t="e">
            <v>#REF!</v>
          </cell>
          <cell r="AZ118" t="e">
            <v>#REF!</v>
          </cell>
          <cell r="BA118" t="e">
            <v>#REF!</v>
          </cell>
          <cell r="BB118" t="e">
            <v>#REF!</v>
          </cell>
          <cell r="BC118" t="e">
            <v>#REF!</v>
          </cell>
          <cell r="BD118" t="e">
            <v>#REF!</v>
          </cell>
          <cell r="BE118" t="e">
            <v>#REF!</v>
          </cell>
          <cell r="BF118" t="e">
            <v>#REF!</v>
          </cell>
          <cell r="BG118" t="e">
            <v>#REF!</v>
          </cell>
          <cell r="BH118" t="e">
            <v>#REF!</v>
          </cell>
          <cell r="BI118" t="e">
            <v>#REF!</v>
          </cell>
          <cell r="BJ118" t="e">
            <v>#REF!</v>
          </cell>
          <cell r="BK118" t="e">
            <v>#REF!</v>
          </cell>
          <cell r="BL118" t="e">
            <v>#REF!</v>
          </cell>
          <cell r="BM118" t="e">
            <v>#REF!</v>
          </cell>
          <cell r="BN118" t="e">
            <v>#REF!</v>
          </cell>
          <cell r="BO118" t="e">
            <v>#REF!</v>
          </cell>
          <cell r="BP118" t="e">
            <v>#REF!</v>
          </cell>
          <cell r="BQ118" t="e">
            <v>#REF!</v>
          </cell>
          <cell r="BR118" t="e">
            <v>#REF!</v>
          </cell>
          <cell r="BS118" t="e">
            <v>#REF!</v>
          </cell>
          <cell r="BT118" t="e">
            <v>#REF!</v>
          </cell>
          <cell r="BU118" t="e">
            <v>#REF!</v>
          </cell>
          <cell r="BV118" t="e">
            <v>#REF!</v>
          </cell>
          <cell r="BW118" t="e">
            <v>#REF!</v>
          </cell>
          <cell r="BX118" t="e">
            <v>#REF!</v>
          </cell>
          <cell r="BY118" t="e">
            <v>#REF!</v>
          </cell>
          <cell r="BZ118" t="e">
            <v>#REF!</v>
          </cell>
          <cell r="CA118" t="e">
            <v>#REF!</v>
          </cell>
        </row>
        <row r="119">
          <cell r="A119" t="e">
            <v>#REF!</v>
          </cell>
          <cell r="B119" t="e">
            <v>#REF!</v>
          </cell>
          <cell r="C119" t="e">
            <v>#REF!</v>
          </cell>
          <cell r="D119" t="e">
            <v>#REF!</v>
          </cell>
          <cell r="E119" t="e">
            <v>#REF!</v>
          </cell>
          <cell r="F119" t="e">
            <v>#REF!</v>
          </cell>
          <cell r="G119" t="e">
            <v>#REF!</v>
          </cell>
          <cell r="H119" t="e">
            <v>#REF!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M119" t="e">
            <v>#REF!</v>
          </cell>
          <cell r="N119" t="e">
            <v>#REF!</v>
          </cell>
          <cell r="O119" t="e">
            <v>#REF!</v>
          </cell>
          <cell r="P119" t="e">
            <v>#REF!</v>
          </cell>
          <cell r="Q119" t="e">
            <v>#REF!</v>
          </cell>
          <cell r="R119" t="e">
            <v>#REF!</v>
          </cell>
          <cell r="S119" t="e">
            <v>#REF!</v>
          </cell>
          <cell r="T119" t="e">
            <v>#REF!</v>
          </cell>
          <cell r="U119" t="e">
            <v>#REF!</v>
          </cell>
          <cell r="V119" t="e">
            <v>#REF!</v>
          </cell>
          <cell r="W119" t="e">
            <v>#REF!</v>
          </cell>
          <cell r="X119" t="e">
            <v>#REF!</v>
          </cell>
          <cell r="Y119" t="e">
            <v>#REF!</v>
          </cell>
          <cell r="Z119" t="e">
            <v>#REF!</v>
          </cell>
          <cell r="AA119" t="e">
            <v>#REF!</v>
          </cell>
          <cell r="AB119" t="e">
            <v>#REF!</v>
          </cell>
          <cell r="AC119" t="e">
            <v>#REF!</v>
          </cell>
          <cell r="AD119" t="e">
            <v>#REF!</v>
          </cell>
          <cell r="AE119" t="e">
            <v>#REF!</v>
          </cell>
          <cell r="AF119" t="e">
            <v>#REF!</v>
          </cell>
          <cell r="AG119" t="e">
            <v>#REF!</v>
          </cell>
          <cell r="AH119" t="e">
            <v>#REF!</v>
          </cell>
          <cell r="AI119" t="e">
            <v>#REF!</v>
          </cell>
          <cell r="AJ119" t="e">
            <v>#REF!</v>
          </cell>
          <cell r="AK119" t="e">
            <v>#REF!</v>
          </cell>
          <cell r="AL119" t="e">
            <v>#REF!</v>
          </cell>
          <cell r="AM119" t="e">
            <v>#REF!</v>
          </cell>
          <cell r="AN119" t="e">
            <v>#REF!</v>
          </cell>
          <cell r="AO119" t="e">
            <v>#REF!</v>
          </cell>
          <cell r="AP119" t="e">
            <v>#REF!</v>
          </cell>
          <cell r="AQ119" t="e">
            <v>#REF!</v>
          </cell>
          <cell r="AR119" t="e">
            <v>#REF!</v>
          </cell>
          <cell r="AS119" t="e">
            <v>#REF!</v>
          </cell>
          <cell r="AT119" t="e">
            <v>#REF!</v>
          </cell>
          <cell r="AU119" t="e">
            <v>#REF!</v>
          </cell>
          <cell r="AV119" t="e">
            <v>#REF!</v>
          </cell>
          <cell r="AW119" t="e">
            <v>#REF!</v>
          </cell>
          <cell r="AX119" t="e">
            <v>#REF!</v>
          </cell>
          <cell r="AY119" t="e">
            <v>#REF!</v>
          </cell>
          <cell r="AZ119" t="e">
            <v>#REF!</v>
          </cell>
          <cell r="BA119" t="e">
            <v>#REF!</v>
          </cell>
          <cell r="BB119" t="e">
            <v>#REF!</v>
          </cell>
          <cell r="BC119" t="e">
            <v>#REF!</v>
          </cell>
          <cell r="BD119" t="e">
            <v>#REF!</v>
          </cell>
          <cell r="BE119" t="e">
            <v>#REF!</v>
          </cell>
          <cell r="BF119" t="e">
            <v>#REF!</v>
          </cell>
          <cell r="BG119" t="e">
            <v>#REF!</v>
          </cell>
          <cell r="BH119" t="e">
            <v>#REF!</v>
          </cell>
          <cell r="BI119" t="e">
            <v>#REF!</v>
          </cell>
          <cell r="BJ119" t="e">
            <v>#REF!</v>
          </cell>
          <cell r="BK119" t="e">
            <v>#REF!</v>
          </cell>
          <cell r="BL119" t="e">
            <v>#REF!</v>
          </cell>
          <cell r="BM119" t="e">
            <v>#REF!</v>
          </cell>
          <cell r="BN119" t="e">
            <v>#REF!</v>
          </cell>
          <cell r="BO119" t="e">
            <v>#REF!</v>
          </cell>
          <cell r="BP119" t="e">
            <v>#REF!</v>
          </cell>
          <cell r="BQ119" t="e">
            <v>#REF!</v>
          </cell>
          <cell r="BR119" t="e">
            <v>#REF!</v>
          </cell>
          <cell r="BS119" t="e">
            <v>#REF!</v>
          </cell>
          <cell r="BT119" t="e">
            <v>#REF!</v>
          </cell>
          <cell r="BU119" t="e">
            <v>#REF!</v>
          </cell>
          <cell r="BV119" t="e">
            <v>#REF!</v>
          </cell>
          <cell r="BW119" t="e">
            <v>#REF!</v>
          </cell>
          <cell r="BX119" t="e">
            <v>#REF!</v>
          </cell>
          <cell r="BY119" t="e">
            <v>#REF!</v>
          </cell>
          <cell r="BZ119" t="e">
            <v>#REF!</v>
          </cell>
          <cell r="CA119" t="e">
            <v>#REF!</v>
          </cell>
        </row>
        <row r="120">
          <cell r="A120" t="e">
            <v>#REF!</v>
          </cell>
          <cell r="B120" t="e">
            <v>#REF!</v>
          </cell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  <cell r="S120" t="e">
            <v>#REF!</v>
          </cell>
          <cell r="T120" t="e">
            <v>#REF!</v>
          </cell>
          <cell r="U120" t="e">
            <v>#REF!</v>
          </cell>
          <cell r="V120" t="e">
            <v>#REF!</v>
          </cell>
          <cell r="W120" t="e">
            <v>#REF!</v>
          </cell>
          <cell r="X120" t="e">
            <v>#REF!</v>
          </cell>
          <cell r="Y120" t="e">
            <v>#REF!</v>
          </cell>
          <cell r="Z120" t="e">
            <v>#REF!</v>
          </cell>
          <cell r="AA120" t="e">
            <v>#REF!</v>
          </cell>
          <cell r="AB120" t="e">
            <v>#REF!</v>
          </cell>
          <cell r="AC120" t="e">
            <v>#REF!</v>
          </cell>
          <cell r="AD120" t="e">
            <v>#REF!</v>
          </cell>
          <cell r="AE120" t="e">
            <v>#REF!</v>
          </cell>
          <cell r="AF120" t="e">
            <v>#REF!</v>
          </cell>
          <cell r="AG120" t="e">
            <v>#REF!</v>
          </cell>
          <cell r="AH120" t="e">
            <v>#REF!</v>
          </cell>
          <cell r="AI120" t="e">
            <v>#REF!</v>
          </cell>
          <cell r="AJ120" t="e">
            <v>#REF!</v>
          </cell>
          <cell r="AK120" t="e">
            <v>#REF!</v>
          </cell>
          <cell r="AL120" t="e">
            <v>#REF!</v>
          </cell>
          <cell r="AM120" t="e">
            <v>#REF!</v>
          </cell>
          <cell r="AN120" t="e">
            <v>#REF!</v>
          </cell>
          <cell r="AO120" t="e">
            <v>#REF!</v>
          </cell>
          <cell r="AP120" t="e">
            <v>#REF!</v>
          </cell>
          <cell r="AQ120" t="e">
            <v>#REF!</v>
          </cell>
          <cell r="AR120" t="e">
            <v>#REF!</v>
          </cell>
          <cell r="AS120" t="e">
            <v>#REF!</v>
          </cell>
          <cell r="AT120" t="e">
            <v>#REF!</v>
          </cell>
          <cell r="AU120" t="e">
            <v>#REF!</v>
          </cell>
          <cell r="AV120" t="e">
            <v>#REF!</v>
          </cell>
          <cell r="AW120" t="e">
            <v>#REF!</v>
          </cell>
          <cell r="AX120" t="e">
            <v>#REF!</v>
          </cell>
          <cell r="AY120" t="e">
            <v>#REF!</v>
          </cell>
          <cell r="AZ120" t="e">
            <v>#REF!</v>
          </cell>
          <cell r="BA120" t="e">
            <v>#REF!</v>
          </cell>
          <cell r="BB120" t="e">
            <v>#REF!</v>
          </cell>
          <cell r="BC120" t="e">
            <v>#REF!</v>
          </cell>
          <cell r="BD120" t="e">
            <v>#REF!</v>
          </cell>
          <cell r="BE120" t="e">
            <v>#REF!</v>
          </cell>
          <cell r="BF120" t="e">
            <v>#REF!</v>
          </cell>
          <cell r="BG120" t="e">
            <v>#REF!</v>
          </cell>
          <cell r="BH120" t="e">
            <v>#REF!</v>
          </cell>
          <cell r="BI120" t="e">
            <v>#REF!</v>
          </cell>
          <cell r="BJ120" t="e">
            <v>#REF!</v>
          </cell>
          <cell r="BK120" t="e">
            <v>#REF!</v>
          </cell>
          <cell r="BL120" t="e">
            <v>#REF!</v>
          </cell>
          <cell r="BM120" t="e">
            <v>#REF!</v>
          </cell>
          <cell r="BN120" t="e">
            <v>#REF!</v>
          </cell>
          <cell r="BO120" t="e">
            <v>#REF!</v>
          </cell>
          <cell r="BP120" t="e">
            <v>#REF!</v>
          </cell>
          <cell r="BQ120" t="e">
            <v>#REF!</v>
          </cell>
          <cell r="BR120" t="e">
            <v>#REF!</v>
          </cell>
          <cell r="BS120" t="e">
            <v>#REF!</v>
          </cell>
          <cell r="BT120" t="e">
            <v>#REF!</v>
          </cell>
          <cell r="BU120" t="e">
            <v>#REF!</v>
          </cell>
          <cell r="BV120" t="e">
            <v>#REF!</v>
          </cell>
          <cell r="BW120" t="e">
            <v>#REF!</v>
          </cell>
          <cell r="BX120" t="e">
            <v>#REF!</v>
          </cell>
          <cell r="BY120" t="e">
            <v>#REF!</v>
          </cell>
          <cell r="BZ120" t="e">
            <v>#REF!</v>
          </cell>
          <cell r="CA120" t="e">
            <v>#REF!</v>
          </cell>
        </row>
        <row r="121">
          <cell r="A121" t="e">
            <v>#REF!</v>
          </cell>
          <cell r="B121" t="e">
            <v>#REF!</v>
          </cell>
          <cell r="C121" t="e">
            <v>#REF!</v>
          </cell>
          <cell r="D121" t="e">
            <v>#REF!</v>
          </cell>
          <cell r="E121" t="e">
            <v>#REF!</v>
          </cell>
          <cell r="F121" t="e">
            <v>#REF!</v>
          </cell>
          <cell r="G121" t="e">
            <v>#REF!</v>
          </cell>
          <cell r="H121" t="e">
            <v>#REF!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M121" t="e">
            <v>#REF!</v>
          </cell>
          <cell r="N121" t="e">
            <v>#REF!</v>
          </cell>
          <cell r="O121" t="e">
            <v>#REF!</v>
          </cell>
          <cell r="P121" t="e">
            <v>#REF!</v>
          </cell>
          <cell r="Q121" t="e">
            <v>#REF!</v>
          </cell>
          <cell r="R121" t="e">
            <v>#REF!</v>
          </cell>
          <cell r="S121" t="e">
            <v>#REF!</v>
          </cell>
          <cell r="T121" t="e">
            <v>#REF!</v>
          </cell>
          <cell r="U121" t="e">
            <v>#REF!</v>
          </cell>
          <cell r="V121" t="e">
            <v>#REF!</v>
          </cell>
          <cell r="W121" t="e">
            <v>#REF!</v>
          </cell>
          <cell r="X121" t="e">
            <v>#REF!</v>
          </cell>
          <cell r="Y121" t="e">
            <v>#REF!</v>
          </cell>
          <cell r="Z121" t="e">
            <v>#REF!</v>
          </cell>
          <cell r="AA121" t="e">
            <v>#REF!</v>
          </cell>
          <cell r="AB121" t="e">
            <v>#REF!</v>
          </cell>
          <cell r="AC121" t="e">
            <v>#REF!</v>
          </cell>
          <cell r="AD121" t="e">
            <v>#REF!</v>
          </cell>
          <cell r="AE121" t="e">
            <v>#REF!</v>
          </cell>
          <cell r="AF121" t="e">
            <v>#REF!</v>
          </cell>
          <cell r="AG121" t="e">
            <v>#REF!</v>
          </cell>
          <cell r="AH121" t="e">
            <v>#REF!</v>
          </cell>
          <cell r="AI121" t="e">
            <v>#REF!</v>
          </cell>
          <cell r="AJ121" t="e">
            <v>#REF!</v>
          </cell>
          <cell r="AK121" t="e">
            <v>#REF!</v>
          </cell>
          <cell r="AL121" t="e">
            <v>#REF!</v>
          </cell>
          <cell r="AM121" t="e">
            <v>#REF!</v>
          </cell>
          <cell r="AN121" t="e">
            <v>#REF!</v>
          </cell>
          <cell r="AO121" t="e">
            <v>#REF!</v>
          </cell>
          <cell r="AP121" t="e">
            <v>#REF!</v>
          </cell>
          <cell r="AQ121" t="e">
            <v>#REF!</v>
          </cell>
          <cell r="AR121" t="e">
            <v>#REF!</v>
          </cell>
          <cell r="AS121" t="e">
            <v>#REF!</v>
          </cell>
          <cell r="AT121" t="e">
            <v>#REF!</v>
          </cell>
          <cell r="AU121" t="e">
            <v>#REF!</v>
          </cell>
          <cell r="AV121" t="e">
            <v>#REF!</v>
          </cell>
          <cell r="AW121" t="e">
            <v>#REF!</v>
          </cell>
          <cell r="AX121" t="e">
            <v>#REF!</v>
          </cell>
          <cell r="AY121" t="e">
            <v>#REF!</v>
          </cell>
          <cell r="AZ121" t="e">
            <v>#REF!</v>
          </cell>
          <cell r="BA121" t="e">
            <v>#REF!</v>
          </cell>
          <cell r="BB121" t="e">
            <v>#REF!</v>
          </cell>
          <cell r="BC121" t="e">
            <v>#REF!</v>
          </cell>
          <cell r="BD121" t="e">
            <v>#REF!</v>
          </cell>
          <cell r="BE121" t="e">
            <v>#REF!</v>
          </cell>
          <cell r="BF121" t="e">
            <v>#REF!</v>
          </cell>
          <cell r="BG121" t="e">
            <v>#REF!</v>
          </cell>
          <cell r="BH121" t="e">
            <v>#REF!</v>
          </cell>
          <cell r="BI121" t="e">
            <v>#REF!</v>
          </cell>
          <cell r="BJ121" t="e">
            <v>#REF!</v>
          </cell>
          <cell r="BK121" t="e">
            <v>#REF!</v>
          </cell>
          <cell r="BL121" t="e">
            <v>#REF!</v>
          </cell>
          <cell r="BM121" t="e">
            <v>#REF!</v>
          </cell>
          <cell r="BN121" t="e">
            <v>#REF!</v>
          </cell>
          <cell r="BO121" t="e">
            <v>#REF!</v>
          </cell>
          <cell r="BP121" t="e">
            <v>#REF!</v>
          </cell>
          <cell r="BQ121" t="e">
            <v>#REF!</v>
          </cell>
          <cell r="BR121" t="e">
            <v>#REF!</v>
          </cell>
          <cell r="BS121" t="e">
            <v>#REF!</v>
          </cell>
          <cell r="BT121" t="e">
            <v>#REF!</v>
          </cell>
          <cell r="BU121" t="e">
            <v>#REF!</v>
          </cell>
          <cell r="BV121" t="e">
            <v>#REF!</v>
          </cell>
          <cell r="BW121" t="e">
            <v>#REF!</v>
          </cell>
          <cell r="BX121" t="e">
            <v>#REF!</v>
          </cell>
          <cell r="BY121" t="e">
            <v>#REF!</v>
          </cell>
          <cell r="BZ121" t="e">
            <v>#REF!</v>
          </cell>
          <cell r="CA121" t="e">
            <v>#REF!</v>
          </cell>
        </row>
        <row r="122">
          <cell r="A122" t="e">
            <v>#REF!</v>
          </cell>
          <cell r="B122" t="e">
            <v>#REF!</v>
          </cell>
          <cell r="C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 t="e">
            <v>#REF!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M122" t="e">
            <v>#REF!</v>
          </cell>
          <cell r="N122" t="e">
            <v>#REF!</v>
          </cell>
          <cell r="O122" t="e">
            <v>#REF!</v>
          </cell>
          <cell r="P122" t="e">
            <v>#REF!</v>
          </cell>
          <cell r="Q122" t="e">
            <v>#REF!</v>
          </cell>
          <cell r="R122" t="e">
            <v>#REF!</v>
          </cell>
          <cell r="S122" t="e">
            <v>#REF!</v>
          </cell>
          <cell r="T122" t="e">
            <v>#REF!</v>
          </cell>
          <cell r="U122" t="e">
            <v>#REF!</v>
          </cell>
          <cell r="V122" t="e">
            <v>#REF!</v>
          </cell>
          <cell r="W122" t="e">
            <v>#REF!</v>
          </cell>
          <cell r="X122" t="e">
            <v>#REF!</v>
          </cell>
          <cell r="Y122" t="e">
            <v>#REF!</v>
          </cell>
          <cell r="Z122" t="e">
            <v>#REF!</v>
          </cell>
          <cell r="AA122" t="e">
            <v>#REF!</v>
          </cell>
          <cell r="AB122" t="e">
            <v>#REF!</v>
          </cell>
          <cell r="AC122" t="e">
            <v>#REF!</v>
          </cell>
          <cell r="AD122" t="e">
            <v>#REF!</v>
          </cell>
          <cell r="AE122" t="e">
            <v>#REF!</v>
          </cell>
          <cell r="AF122" t="e">
            <v>#REF!</v>
          </cell>
          <cell r="AG122" t="e">
            <v>#REF!</v>
          </cell>
          <cell r="AH122" t="e">
            <v>#REF!</v>
          </cell>
          <cell r="AI122" t="e">
            <v>#REF!</v>
          </cell>
          <cell r="AJ122" t="e">
            <v>#REF!</v>
          </cell>
          <cell r="AK122" t="e">
            <v>#REF!</v>
          </cell>
          <cell r="AL122" t="e">
            <v>#REF!</v>
          </cell>
          <cell r="AM122" t="e">
            <v>#REF!</v>
          </cell>
          <cell r="AN122" t="e">
            <v>#REF!</v>
          </cell>
          <cell r="AO122" t="e">
            <v>#REF!</v>
          </cell>
          <cell r="AP122" t="e">
            <v>#REF!</v>
          </cell>
          <cell r="AQ122" t="e">
            <v>#REF!</v>
          </cell>
          <cell r="AR122" t="e">
            <v>#REF!</v>
          </cell>
          <cell r="AS122" t="e">
            <v>#REF!</v>
          </cell>
          <cell r="AT122" t="e">
            <v>#REF!</v>
          </cell>
          <cell r="AU122" t="e">
            <v>#REF!</v>
          </cell>
          <cell r="AV122" t="e">
            <v>#REF!</v>
          </cell>
          <cell r="AW122" t="e">
            <v>#REF!</v>
          </cell>
          <cell r="AX122" t="e">
            <v>#REF!</v>
          </cell>
          <cell r="AY122" t="e">
            <v>#REF!</v>
          </cell>
          <cell r="AZ122" t="e">
            <v>#REF!</v>
          </cell>
          <cell r="BA122" t="e">
            <v>#REF!</v>
          </cell>
          <cell r="BB122" t="e">
            <v>#REF!</v>
          </cell>
          <cell r="BC122" t="e">
            <v>#REF!</v>
          </cell>
          <cell r="BD122" t="e">
            <v>#REF!</v>
          </cell>
          <cell r="BE122" t="e">
            <v>#REF!</v>
          </cell>
          <cell r="BF122" t="e">
            <v>#REF!</v>
          </cell>
          <cell r="BG122" t="e">
            <v>#REF!</v>
          </cell>
          <cell r="BH122" t="e">
            <v>#REF!</v>
          </cell>
          <cell r="BI122" t="e">
            <v>#REF!</v>
          </cell>
          <cell r="BJ122" t="e">
            <v>#REF!</v>
          </cell>
          <cell r="BK122" t="e">
            <v>#REF!</v>
          </cell>
          <cell r="BL122" t="e">
            <v>#REF!</v>
          </cell>
          <cell r="BM122" t="e">
            <v>#REF!</v>
          </cell>
          <cell r="BN122" t="e">
            <v>#REF!</v>
          </cell>
          <cell r="BO122" t="e">
            <v>#REF!</v>
          </cell>
          <cell r="BP122" t="e">
            <v>#REF!</v>
          </cell>
          <cell r="BQ122" t="e">
            <v>#REF!</v>
          </cell>
          <cell r="BR122" t="e">
            <v>#REF!</v>
          </cell>
          <cell r="BS122" t="e">
            <v>#REF!</v>
          </cell>
          <cell r="BT122" t="e">
            <v>#REF!</v>
          </cell>
          <cell r="BU122" t="e">
            <v>#REF!</v>
          </cell>
          <cell r="BV122" t="e">
            <v>#REF!</v>
          </cell>
          <cell r="BW122" t="e">
            <v>#REF!</v>
          </cell>
          <cell r="BX122" t="e">
            <v>#REF!</v>
          </cell>
          <cell r="BY122" t="e">
            <v>#REF!</v>
          </cell>
          <cell r="BZ122" t="e">
            <v>#REF!</v>
          </cell>
          <cell r="CA122" t="e">
            <v>#REF!</v>
          </cell>
        </row>
        <row r="123">
          <cell r="A123" t="e">
            <v>#REF!</v>
          </cell>
          <cell r="B123" t="e">
            <v>#REF!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M123" t="e">
            <v>#REF!</v>
          </cell>
          <cell r="N123" t="e">
            <v>#REF!</v>
          </cell>
          <cell r="O123" t="e">
            <v>#REF!</v>
          </cell>
          <cell r="P123" t="e">
            <v>#REF!</v>
          </cell>
          <cell r="Q123" t="e">
            <v>#REF!</v>
          </cell>
          <cell r="R123" t="e">
            <v>#REF!</v>
          </cell>
          <cell r="S123" t="e">
            <v>#REF!</v>
          </cell>
          <cell r="T123" t="e">
            <v>#REF!</v>
          </cell>
          <cell r="U123" t="e">
            <v>#REF!</v>
          </cell>
          <cell r="V123" t="e">
            <v>#REF!</v>
          </cell>
          <cell r="W123" t="e">
            <v>#REF!</v>
          </cell>
          <cell r="X123" t="e">
            <v>#REF!</v>
          </cell>
          <cell r="Y123" t="e">
            <v>#REF!</v>
          </cell>
          <cell r="Z123" t="e">
            <v>#REF!</v>
          </cell>
          <cell r="AA123" t="e">
            <v>#REF!</v>
          </cell>
          <cell r="AB123" t="e">
            <v>#REF!</v>
          </cell>
          <cell r="AC123" t="e">
            <v>#REF!</v>
          </cell>
          <cell r="AD123" t="e">
            <v>#REF!</v>
          </cell>
          <cell r="AE123" t="e">
            <v>#REF!</v>
          </cell>
          <cell r="AF123" t="e">
            <v>#REF!</v>
          </cell>
          <cell r="AG123" t="e">
            <v>#REF!</v>
          </cell>
          <cell r="AH123" t="e">
            <v>#REF!</v>
          </cell>
          <cell r="AI123" t="e">
            <v>#REF!</v>
          </cell>
          <cell r="AJ123" t="e">
            <v>#REF!</v>
          </cell>
          <cell r="AK123" t="e">
            <v>#REF!</v>
          </cell>
          <cell r="AL123" t="e">
            <v>#REF!</v>
          </cell>
          <cell r="AM123" t="e">
            <v>#REF!</v>
          </cell>
          <cell r="AN123" t="e">
            <v>#REF!</v>
          </cell>
          <cell r="AO123" t="e">
            <v>#REF!</v>
          </cell>
          <cell r="AP123" t="e">
            <v>#REF!</v>
          </cell>
          <cell r="AQ123" t="e">
            <v>#REF!</v>
          </cell>
          <cell r="AR123" t="e">
            <v>#REF!</v>
          </cell>
          <cell r="AS123" t="e">
            <v>#REF!</v>
          </cell>
          <cell r="AT123" t="e">
            <v>#REF!</v>
          </cell>
          <cell r="AU123" t="e">
            <v>#REF!</v>
          </cell>
          <cell r="AV123" t="e">
            <v>#REF!</v>
          </cell>
          <cell r="AW123" t="e">
            <v>#REF!</v>
          </cell>
          <cell r="AX123" t="e">
            <v>#REF!</v>
          </cell>
          <cell r="AY123" t="e">
            <v>#REF!</v>
          </cell>
          <cell r="AZ123" t="e">
            <v>#REF!</v>
          </cell>
          <cell r="BA123" t="e">
            <v>#REF!</v>
          </cell>
          <cell r="BB123" t="e">
            <v>#REF!</v>
          </cell>
          <cell r="BC123" t="e">
            <v>#REF!</v>
          </cell>
          <cell r="BD123" t="e">
            <v>#REF!</v>
          </cell>
          <cell r="BE123" t="e">
            <v>#REF!</v>
          </cell>
          <cell r="BF123" t="e">
            <v>#REF!</v>
          </cell>
          <cell r="BG123" t="e">
            <v>#REF!</v>
          </cell>
          <cell r="BH123" t="e">
            <v>#REF!</v>
          </cell>
          <cell r="BI123" t="e">
            <v>#REF!</v>
          </cell>
          <cell r="BJ123" t="e">
            <v>#REF!</v>
          </cell>
          <cell r="BK123" t="e">
            <v>#REF!</v>
          </cell>
          <cell r="BL123" t="e">
            <v>#REF!</v>
          </cell>
          <cell r="BM123" t="e">
            <v>#REF!</v>
          </cell>
          <cell r="BN123" t="e">
            <v>#REF!</v>
          </cell>
          <cell r="BO123" t="e">
            <v>#REF!</v>
          </cell>
          <cell r="BP123" t="e">
            <v>#REF!</v>
          </cell>
          <cell r="BQ123" t="e">
            <v>#REF!</v>
          </cell>
          <cell r="BR123" t="e">
            <v>#REF!</v>
          </cell>
          <cell r="BS123" t="e">
            <v>#REF!</v>
          </cell>
          <cell r="BT123" t="e">
            <v>#REF!</v>
          </cell>
          <cell r="BU123" t="e">
            <v>#REF!</v>
          </cell>
          <cell r="BV123" t="e">
            <v>#REF!</v>
          </cell>
          <cell r="BW123" t="e">
            <v>#REF!</v>
          </cell>
          <cell r="BX123" t="e">
            <v>#REF!</v>
          </cell>
          <cell r="BY123" t="e">
            <v>#REF!</v>
          </cell>
          <cell r="BZ123" t="e">
            <v>#REF!</v>
          </cell>
          <cell r="CA123" t="e">
            <v>#REF!</v>
          </cell>
        </row>
        <row r="124">
          <cell r="A124" t="e">
            <v>#REF!</v>
          </cell>
          <cell r="B124" t="e">
            <v>#REF!</v>
          </cell>
          <cell r="C124" t="e">
            <v>#REF!</v>
          </cell>
          <cell r="D124" t="e">
            <v>#REF!</v>
          </cell>
          <cell r="E124" t="e">
            <v>#REF!</v>
          </cell>
          <cell r="F124" t="e">
            <v>#REF!</v>
          </cell>
          <cell r="G124" t="e">
            <v>#REF!</v>
          </cell>
          <cell r="H124" t="e">
            <v>#REF!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M124" t="e">
            <v>#REF!</v>
          </cell>
          <cell r="N124" t="e">
            <v>#REF!</v>
          </cell>
          <cell r="O124" t="e">
            <v>#REF!</v>
          </cell>
          <cell r="P124" t="e">
            <v>#REF!</v>
          </cell>
          <cell r="Q124" t="e">
            <v>#REF!</v>
          </cell>
          <cell r="R124" t="e">
            <v>#REF!</v>
          </cell>
          <cell r="S124" t="e">
            <v>#REF!</v>
          </cell>
          <cell r="T124" t="e">
            <v>#REF!</v>
          </cell>
          <cell r="U124" t="e">
            <v>#REF!</v>
          </cell>
          <cell r="V124" t="e">
            <v>#REF!</v>
          </cell>
          <cell r="W124" t="e">
            <v>#REF!</v>
          </cell>
          <cell r="X124" t="e">
            <v>#REF!</v>
          </cell>
          <cell r="Y124" t="e">
            <v>#REF!</v>
          </cell>
          <cell r="Z124" t="e">
            <v>#REF!</v>
          </cell>
          <cell r="AA124" t="e">
            <v>#REF!</v>
          </cell>
          <cell r="AB124" t="e">
            <v>#REF!</v>
          </cell>
          <cell r="AC124" t="e">
            <v>#REF!</v>
          </cell>
          <cell r="AD124" t="e">
            <v>#REF!</v>
          </cell>
          <cell r="AE124" t="e">
            <v>#REF!</v>
          </cell>
          <cell r="AF124" t="e">
            <v>#REF!</v>
          </cell>
          <cell r="AG124" t="e">
            <v>#REF!</v>
          </cell>
          <cell r="AH124" t="e">
            <v>#REF!</v>
          </cell>
          <cell r="AI124" t="e">
            <v>#REF!</v>
          </cell>
          <cell r="AJ124" t="e">
            <v>#REF!</v>
          </cell>
          <cell r="AK124" t="e">
            <v>#REF!</v>
          </cell>
          <cell r="AL124" t="e">
            <v>#REF!</v>
          </cell>
          <cell r="AM124" t="e">
            <v>#REF!</v>
          </cell>
          <cell r="AN124" t="e">
            <v>#REF!</v>
          </cell>
          <cell r="AO124" t="e">
            <v>#REF!</v>
          </cell>
          <cell r="AP124" t="e">
            <v>#REF!</v>
          </cell>
          <cell r="AQ124" t="e">
            <v>#REF!</v>
          </cell>
          <cell r="AR124" t="e">
            <v>#REF!</v>
          </cell>
          <cell r="AS124" t="e">
            <v>#REF!</v>
          </cell>
          <cell r="AT124" t="e">
            <v>#REF!</v>
          </cell>
          <cell r="AU124" t="e">
            <v>#REF!</v>
          </cell>
          <cell r="AV124" t="e">
            <v>#REF!</v>
          </cell>
          <cell r="AW124" t="e">
            <v>#REF!</v>
          </cell>
          <cell r="AX124" t="e">
            <v>#REF!</v>
          </cell>
          <cell r="AY124" t="e">
            <v>#REF!</v>
          </cell>
          <cell r="AZ124" t="e">
            <v>#REF!</v>
          </cell>
          <cell r="BA124" t="e">
            <v>#REF!</v>
          </cell>
          <cell r="BB124" t="e">
            <v>#REF!</v>
          </cell>
          <cell r="BC124" t="e">
            <v>#REF!</v>
          </cell>
          <cell r="BD124" t="e">
            <v>#REF!</v>
          </cell>
          <cell r="BE124" t="e">
            <v>#REF!</v>
          </cell>
          <cell r="BF124" t="e">
            <v>#REF!</v>
          </cell>
          <cell r="BG124" t="e">
            <v>#REF!</v>
          </cell>
          <cell r="BH124" t="e">
            <v>#REF!</v>
          </cell>
          <cell r="BI124" t="e">
            <v>#REF!</v>
          </cell>
          <cell r="BJ124" t="e">
            <v>#REF!</v>
          </cell>
          <cell r="BK124" t="e">
            <v>#REF!</v>
          </cell>
          <cell r="BL124" t="e">
            <v>#REF!</v>
          </cell>
          <cell r="BM124" t="e">
            <v>#REF!</v>
          </cell>
          <cell r="BN124" t="e">
            <v>#REF!</v>
          </cell>
          <cell r="BO124" t="e">
            <v>#REF!</v>
          </cell>
          <cell r="BP124" t="e">
            <v>#REF!</v>
          </cell>
          <cell r="BQ124" t="e">
            <v>#REF!</v>
          </cell>
          <cell r="BR124" t="e">
            <v>#REF!</v>
          </cell>
          <cell r="BS124" t="e">
            <v>#REF!</v>
          </cell>
          <cell r="BT124" t="e">
            <v>#REF!</v>
          </cell>
          <cell r="BU124" t="e">
            <v>#REF!</v>
          </cell>
          <cell r="BV124" t="e">
            <v>#REF!</v>
          </cell>
          <cell r="BW124" t="e">
            <v>#REF!</v>
          </cell>
          <cell r="BX124" t="e">
            <v>#REF!</v>
          </cell>
          <cell r="BY124" t="e">
            <v>#REF!</v>
          </cell>
          <cell r="BZ124" t="e">
            <v>#REF!</v>
          </cell>
          <cell r="CA124" t="e">
            <v>#REF!</v>
          </cell>
        </row>
        <row r="125">
          <cell r="A125" t="e">
            <v>#REF!</v>
          </cell>
          <cell r="B125" t="e">
            <v>#REF!</v>
          </cell>
          <cell r="C125" t="e">
            <v>#REF!</v>
          </cell>
          <cell r="D125" t="e">
            <v>#REF!</v>
          </cell>
          <cell r="E125" t="e">
            <v>#REF!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 t="e">
            <v>#REF!</v>
          </cell>
          <cell r="M125" t="e">
            <v>#REF!</v>
          </cell>
          <cell r="N125" t="e">
            <v>#REF!</v>
          </cell>
          <cell r="O125" t="e">
            <v>#REF!</v>
          </cell>
          <cell r="P125" t="e">
            <v>#REF!</v>
          </cell>
          <cell r="Q125" t="e">
            <v>#REF!</v>
          </cell>
          <cell r="R125" t="e">
            <v>#REF!</v>
          </cell>
          <cell r="S125" t="e">
            <v>#REF!</v>
          </cell>
          <cell r="T125" t="e">
            <v>#REF!</v>
          </cell>
          <cell r="U125" t="e">
            <v>#REF!</v>
          </cell>
          <cell r="V125" t="e">
            <v>#REF!</v>
          </cell>
          <cell r="W125" t="e">
            <v>#REF!</v>
          </cell>
          <cell r="X125" t="e">
            <v>#REF!</v>
          </cell>
          <cell r="Y125" t="e">
            <v>#REF!</v>
          </cell>
          <cell r="Z125" t="e">
            <v>#REF!</v>
          </cell>
          <cell r="AA125" t="e">
            <v>#REF!</v>
          </cell>
          <cell r="AB125" t="e">
            <v>#REF!</v>
          </cell>
          <cell r="AC125" t="e">
            <v>#REF!</v>
          </cell>
          <cell r="AD125" t="e">
            <v>#REF!</v>
          </cell>
          <cell r="AE125" t="e">
            <v>#REF!</v>
          </cell>
          <cell r="AF125" t="e">
            <v>#REF!</v>
          </cell>
          <cell r="AG125" t="e">
            <v>#REF!</v>
          </cell>
          <cell r="AH125" t="e">
            <v>#REF!</v>
          </cell>
          <cell r="AI125" t="e">
            <v>#REF!</v>
          </cell>
          <cell r="AJ125" t="e">
            <v>#REF!</v>
          </cell>
          <cell r="AK125" t="e">
            <v>#REF!</v>
          </cell>
          <cell r="AL125" t="e">
            <v>#REF!</v>
          </cell>
          <cell r="AM125" t="e">
            <v>#REF!</v>
          </cell>
          <cell r="AN125" t="e">
            <v>#REF!</v>
          </cell>
          <cell r="AO125" t="e">
            <v>#REF!</v>
          </cell>
          <cell r="AP125" t="e">
            <v>#REF!</v>
          </cell>
          <cell r="AQ125" t="e">
            <v>#REF!</v>
          </cell>
          <cell r="AR125" t="e">
            <v>#REF!</v>
          </cell>
          <cell r="AS125" t="e">
            <v>#REF!</v>
          </cell>
          <cell r="AT125" t="e">
            <v>#REF!</v>
          </cell>
          <cell r="AU125" t="e">
            <v>#REF!</v>
          </cell>
          <cell r="AV125" t="e">
            <v>#REF!</v>
          </cell>
          <cell r="AW125" t="e">
            <v>#REF!</v>
          </cell>
          <cell r="AX125" t="e">
            <v>#REF!</v>
          </cell>
          <cell r="AY125" t="e">
            <v>#REF!</v>
          </cell>
          <cell r="AZ125" t="e">
            <v>#REF!</v>
          </cell>
          <cell r="BA125" t="e">
            <v>#REF!</v>
          </cell>
          <cell r="BB125" t="e">
            <v>#REF!</v>
          </cell>
          <cell r="BC125" t="e">
            <v>#REF!</v>
          </cell>
          <cell r="BD125" t="e">
            <v>#REF!</v>
          </cell>
          <cell r="BE125" t="e">
            <v>#REF!</v>
          </cell>
          <cell r="BF125" t="e">
            <v>#REF!</v>
          </cell>
          <cell r="BG125" t="e">
            <v>#REF!</v>
          </cell>
          <cell r="BH125" t="e">
            <v>#REF!</v>
          </cell>
          <cell r="BI125" t="e">
            <v>#REF!</v>
          </cell>
          <cell r="BJ125" t="e">
            <v>#REF!</v>
          </cell>
          <cell r="BK125" t="e">
            <v>#REF!</v>
          </cell>
          <cell r="BL125" t="e">
            <v>#REF!</v>
          </cell>
          <cell r="BM125" t="e">
            <v>#REF!</v>
          </cell>
          <cell r="BN125" t="e">
            <v>#REF!</v>
          </cell>
          <cell r="BO125" t="e">
            <v>#REF!</v>
          </cell>
          <cell r="BP125" t="e">
            <v>#REF!</v>
          </cell>
          <cell r="BQ125" t="e">
            <v>#REF!</v>
          </cell>
          <cell r="BR125" t="e">
            <v>#REF!</v>
          </cell>
          <cell r="BS125" t="e">
            <v>#REF!</v>
          </cell>
          <cell r="BT125" t="e">
            <v>#REF!</v>
          </cell>
          <cell r="BU125" t="e">
            <v>#REF!</v>
          </cell>
          <cell r="BV125" t="e">
            <v>#REF!</v>
          </cell>
          <cell r="BW125" t="e">
            <v>#REF!</v>
          </cell>
          <cell r="BX125" t="e">
            <v>#REF!</v>
          </cell>
          <cell r="BY125" t="e">
            <v>#REF!</v>
          </cell>
          <cell r="BZ125" t="e">
            <v>#REF!</v>
          </cell>
          <cell r="CA125" t="e">
            <v>#REF!</v>
          </cell>
        </row>
        <row r="126">
          <cell r="A126" t="e">
            <v>#REF!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  <cell r="X126" t="e">
            <v>#REF!</v>
          </cell>
          <cell r="Y126" t="e">
            <v>#REF!</v>
          </cell>
          <cell r="Z126" t="e">
            <v>#REF!</v>
          </cell>
          <cell r="AA126" t="e">
            <v>#REF!</v>
          </cell>
          <cell r="AB126" t="e">
            <v>#REF!</v>
          </cell>
          <cell r="AC126" t="e">
            <v>#REF!</v>
          </cell>
          <cell r="AD126" t="e">
            <v>#REF!</v>
          </cell>
          <cell r="AE126" t="e">
            <v>#REF!</v>
          </cell>
          <cell r="AF126" t="e">
            <v>#REF!</v>
          </cell>
          <cell r="AG126" t="e">
            <v>#REF!</v>
          </cell>
          <cell r="AH126" t="e">
            <v>#REF!</v>
          </cell>
          <cell r="AI126" t="e">
            <v>#REF!</v>
          </cell>
          <cell r="AJ126" t="e">
            <v>#REF!</v>
          </cell>
          <cell r="AK126" t="e">
            <v>#REF!</v>
          </cell>
          <cell r="AL126" t="e">
            <v>#REF!</v>
          </cell>
          <cell r="AM126" t="e">
            <v>#REF!</v>
          </cell>
          <cell r="AN126" t="e">
            <v>#REF!</v>
          </cell>
          <cell r="AO126" t="e">
            <v>#REF!</v>
          </cell>
          <cell r="AP126" t="e">
            <v>#REF!</v>
          </cell>
          <cell r="AQ126" t="e">
            <v>#REF!</v>
          </cell>
          <cell r="AR126" t="e">
            <v>#REF!</v>
          </cell>
          <cell r="AS126" t="e">
            <v>#REF!</v>
          </cell>
          <cell r="AT126" t="e">
            <v>#REF!</v>
          </cell>
          <cell r="AU126" t="e">
            <v>#REF!</v>
          </cell>
          <cell r="AV126" t="e">
            <v>#REF!</v>
          </cell>
          <cell r="AW126" t="e">
            <v>#REF!</v>
          </cell>
          <cell r="AX126" t="e">
            <v>#REF!</v>
          </cell>
          <cell r="AY126" t="e">
            <v>#REF!</v>
          </cell>
          <cell r="AZ126" t="e">
            <v>#REF!</v>
          </cell>
          <cell r="BA126" t="e">
            <v>#REF!</v>
          </cell>
          <cell r="BB126" t="e">
            <v>#REF!</v>
          </cell>
          <cell r="BC126" t="e">
            <v>#REF!</v>
          </cell>
          <cell r="BD126" t="e">
            <v>#REF!</v>
          </cell>
          <cell r="BE126" t="e">
            <v>#REF!</v>
          </cell>
          <cell r="BF126" t="e">
            <v>#REF!</v>
          </cell>
          <cell r="BG126" t="e">
            <v>#REF!</v>
          </cell>
          <cell r="BH126" t="e">
            <v>#REF!</v>
          </cell>
          <cell r="BI126" t="e">
            <v>#REF!</v>
          </cell>
          <cell r="BJ126" t="e">
            <v>#REF!</v>
          </cell>
          <cell r="BK126" t="e">
            <v>#REF!</v>
          </cell>
          <cell r="BL126" t="e">
            <v>#REF!</v>
          </cell>
          <cell r="BM126" t="e">
            <v>#REF!</v>
          </cell>
          <cell r="BN126" t="e">
            <v>#REF!</v>
          </cell>
          <cell r="BO126" t="e">
            <v>#REF!</v>
          </cell>
          <cell r="BP126" t="e">
            <v>#REF!</v>
          </cell>
          <cell r="BQ126" t="e">
            <v>#REF!</v>
          </cell>
          <cell r="BR126" t="e">
            <v>#REF!</v>
          </cell>
          <cell r="BS126" t="e">
            <v>#REF!</v>
          </cell>
          <cell r="BT126" t="e">
            <v>#REF!</v>
          </cell>
          <cell r="BU126" t="e">
            <v>#REF!</v>
          </cell>
          <cell r="BV126" t="e">
            <v>#REF!</v>
          </cell>
          <cell r="BW126" t="e">
            <v>#REF!</v>
          </cell>
          <cell r="BX126" t="e">
            <v>#REF!</v>
          </cell>
          <cell r="BY126" t="e">
            <v>#REF!</v>
          </cell>
          <cell r="BZ126" t="e">
            <v>#REF!</v>
          </cell>
          <cell r="CA126" t="e">
            <v>#REF!</v>
          </cell>
        </row>
        <row r="127">
          <cell r="A127" t="e">
            <v>#REF!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 t="e">
            <v>#REF!</v>
          </cell>
          <cell r="W127" t="e">
            <v>#REF!</v>
          </cell>
          <cell r="X127" t="e">
            <v>#REF!</v>
          </cell>
          <cell r="Y127" t="e">
            <v>#REF!</v>
          </cell>
          <cell r="Z127" t="e">
            <v>#REF!</v>
          </cell>
          <cell r="AA127" t="e">
            <v>#REF!</v>
          </cell>
          <cell r="AB127" t="e">
            <v>#REF!</v>
          </cell>
          <cell r="AC127" t="e">
            <v>#REF!</v>
          </cell>
          <cell r="AD127" t="e">
            <v>#REF!</v>
          </cell>
          <cell r="AE127" t="e">
            <v>#REF!</v>
          </cell>
          <cell r="AF127" t="e">
            <v>#REF!</v>
          </cell>
          <cell r="AG127" t="e">
            <v>#REF!</v>
          </cell>
          <cell r="AH127" t="e">
            <v>#REF!</v>
          </cell>
          <cell r="AI127" t="e">
            <v>#REF!</v>
          </cell>
          <cell r="AJ127" t="e">
            <v>#REF!</v>
          </cell>
          <cell r="AK127" t="e">
            <v>#REF!</v>
          </cell>
          <cell r="AL127" t="e">
            <v>#REF!</v>
          </cell>
          <cell r="AM127" t="e">
            <v>#REF!</v>
          </cell>
          <cell r="AN127" t="e">
            <v>#REF!</v>
          </cell>
          <cell r="AO127" t="e">
            <v>#REF!</v>
          </cell>
          <cell r="AP127" t="e">
            <v>#REF!</v>
          </cell>
          <cell r="AQ127" t="e">
            <v>#REF!</v>
          </cell>
          <cell r="AR127" t="e">
            <v>#REF!</v>
          </cell>
          <cell r="AS127" t="e">
            <v>#REF!</v>
          </cell>
          <cell r="AT127" t="e">
            <v>#REF!</v>
          </cell>
          <cell r="AU127" t="e">
            <v>#REF!</v>
          </cell>
          <cell r="AV127" t="e">
            <v>#REF!</v>
          </cell>
          <cell r="AW127" t="e">
            <v>#REF!</v>
          </cell>
          <cell r="AX127" t="e">
            <v>#REF!</v>
          </cell>
          <cell r="AY127" t="e">
            <v>#REF!</v>
          </cell>
          <cell r="AZ127" t="e">
            <v>#REF!</v>
          </cell>
          <cell r="BA127" t="e">
            <v>#REF!</v>
          </cell>
          <cell r="BB127" t="e">
            <v>#REF!</v>
          </cell>
          <cell r="BC127" t="e">
            <v>#REF!</v>
          </cell>
          <cell r="BD127" t="e">
            <v>#REF!</v>
          </cell>
          <cell r="BE127" t="e">
            <v>#REF!</v>
          </cell>
          <cell r="BF127" t="e">
            <v>#REF!</v>
          </cell>
          <cell r="BG127" t="e">
            <v>#REF!</v>
          </cell>
          <cell r="BH127" t="e">
            <v>#REF!</v>
          </cell>
          <cell r="BI127" t="e">
            <v>#REF!</v>
          </cell>
          <cell r="BJ127" t="e">
            <v>#REF!</v>
          </cell>
          <cell r="BK127" t="e">
            <v>#REF!</v>
          </cell>
          <cell r="BL127" t="e">
            <v>#REF!</v>
          </cell>
          <cell r="BM127" t="e">
            <v>#REF!</v>
          </cell>
          <cell r="BN127" t="e">
            <v>#REF!</v>
          </cell>
          <cell r="BO127" t="e">
            <v>#REF!</v>
          </cell>
          <cell r="BP127" t="e">
            <v>#REF!</v>
          </cell>
          <cell r="BQ127" t="e">
            <v>#REF!</v>
          </cell>
          <cell r="BR127" t="e">
            <v>#REF!</v>
          </cell>
          <cell r="BS127" t="e">
            <v>#REF!</v>
          </cell>
          <cell r="BT127" t="e">
            <v>#REF!</v>
          </cell>
          <cell r="BU127" t="e">
            <v>#REF!</v>
          </cell>
          <cell r="BV127" t="e">
            <v>#REF!</v>
          </cell>
          <cell r="BW127" t="e">
            <v>#REF!</v>
          </cell>
          <cell r="BX127" t="e">
            <v>#REF!</v>
          </cell>
          <cell r="BY127" t="e">
            <v>#REF!</v>
          </cell>
          <cell r="BZ127" t="e">
            <v>#REF!</v>
          </cell>
          <cell r="CA127" t="e">
            <v>#REF!</v>
          </cell>
        </row>
        <row r="128">
          <cell r="A128" t="e">
            <v>#REF!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O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  <cell r="X128" t="e">
            <v>#REF!</v>
          </cell>
          <cell r="Y128" t="e">
            <v>#REF!</v>
          </cell>
          <cell r="Z128" t="e">
            <v>#REF!</v>
          </cell>
          <cell r="AA128" t="e">
            <v>#REF!</v>
          </cell>
          <cell r="AB128" t="e">
            <v>#REF!</v>
          </cell>
          <cell r="AC128" t="e">
            <v>#REF!</v>
          </cell>
          <cell r="AD128" t="e">
            <v>#REF!</v>
          </cell>
          <cell r="AE128" t="e">
            <v>#REF!</v>
          </cell>
          <cell r="AF128" t="e">
            <v>#REF!</v>
          </cell>
          <cell r="AG128" t="e">
            <v>#REF!</v>
          </cell>
          <cell r="AH128" t="e">
            <v>#REF!</v>
          </cell>
          <cell r="AI128" t="e">
            <v>#REF!</v>
          </cell>
          <cell r="AJ128" t="e">
            <v>#REF!</v>
          </cell>
          <cell r="AK128" t="e">
            <v>#REF!</v>
          </cell>
          <cell r="AL128" t="e">
            <v>#REF!</v>
          </cell>
          <cell r="AM128" t="e">
            <v>#REF!</v>
          </cell>
          <cell r="AN128" t="e">
            <v>#REF!</v>
          </cell>
          <cell r="AO128" t="e">
            <v>#REF!</v>
          </cell>
          <cell r="AP128" t="e">
            <v>#REF!</v>
          </cell>
          <cell r="AQ128" t="e">
            <v>#REF!</v>
          </cell>
          <cell r="AR128" t="e">
            <v>#REF!</v>
          </cell>
          <cell r="AS128" t="e">
            <v>#REF!</v>
          </cell>
          <cell r="AT128" t="e">
            <v>#REF!</v>
          </cell>
          <cell r="AU128" t="e">
            <v>#REF!</v>
          </cell>
          <cell r="AV128" t="e">
            <v>#REF!</v>
          </cell>
          <cell r="AW128" t="e">
            <v>#REF!</v>
          </cell>
          <cell r="AX128" t="e">
            <v>#REF!</v>
          </cell>
          <cell r="AY128" t="e">
            <v>#REF!</v>
          </cell>
          <cell r="AZ128" t="e">
            <v>#REF!</v>
          </cell>
          <cell r="BA128" t="e">
            <v>#REF!</v>
          </cell>
          <cell r="BB128" t="e">
            <v>#REF!</v>
          </cell>
          <cell r="BC128" t="e">
            <v>#REF!</v>
          </cell>
          <cell r="BD128" t="e">
            <v>#REF!</v>
          </cell>
          <cell r="BE128" t="e">
            <v>#REF!</v>
          </cell>
          <cell r="BF128" t="e">
            <v>#REF!</v>
          </cell>
          <cell r="BG128" t="e">
            <v>#REF!</v>
          </cell>
          <cell r="BH128" t="e">
            <v>#REF!</v>
          </cell>
          <cell r="BI128" t="e">
            <v>#REF!</v>
          </cell>
          <cell r="BJ128" t="e">
            <v>#REF!</v>
          </cell>
          <cell r="BK128" t="e">
            <v>#REF!</v>
          </cell>
          <cell r="BL128" t="e">
            <v>#REF!</v>
          </cell>
          <cell r="BM128" t="e">
            <v>#REF!</v>
          </cell>
          <cell r="BN128" t="e">
            <v>#REF!</v>
          </cell>
          <cell r="BO128" t="e">
            <v>#REF!</v>
          </cell>
          <cell r="BP128" t="e">
            <v>#REF!</v>
          </cell>
          <cell r="BQ128" t="e">
            <v>#REF!</v>
          </cell>
          <cell r="BR128" t="e">
            <v>#REF!</v>
          </cell>
          <cell r="BS128" t="e">
            <v>#REF!</v>
          </cell>
          <cell r="BT128" t="e">
            <v>#REF!</v>
          </cell>
          <cell r="BU128" t="e">
            <v>#REF!</v>
          </cell>
          <cell r="BV128" t="e">
            <v>#REF!</v>
          </cell>
          <cell r="BW128" t="e">
            <v>#REF!</v>
          </cell>
          <cell r="BX128" t="e">
            <v>#REF!</v>
          </cell>
          <cell r="BY128" t="e">
            <v>#REF!</v>
          </cell>
          <cell r="BZ128" t="e">
            <v>#REF!</v>
          </cell>
          <cell r="CA128" t="e">
            <v>#REF!</v>
          </cell>
        </row>
        <row r="129">
          <cell r="A129" t="e">
            <v>#REF!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 t="e">
            <v>#REF!</v>
          </cell>
          <cell r="M129" t="e">
            <v>#REF!</v>
          </cell>
          <cell r="N129" t="e">
            <v>#REF!</v>
          </cell>
          <cell r="O129" t="e">
            <v>#REF!</v>
          </cell>
          <cell r="P129" t="e">
            <v>#REF!</v>
          </cell>
          <cell r="Q129" t="e">
            <v>#REF!</v>
          </cell>
          <cell r="R129" t="e">
            <v>#REF!</v>
          </cell>
          <cell r="S129" t="e">
            <v>#REF!</v>
          </cell>
          <cell r="T129" t="e">
            <v>#REF!</v>
          </cell>
          <cell r="U129" t="e">
            <v>#REF!</v>
          </cell>
          <cell r="V129" t="e">
            <v>#REF!</v>
          </cell>
          <cell r="W129" t="e">
            <v>#REF!</v>
          </cell>
          <cell r="X129" t="e">
            <v>#REF!</v>
          </cell>
          <cell r="Y129" t="e">
            <v>#REF!</v>
          </cell>
          <cell r="Z129" t="e">
            <v>#REF!</v>
          </cell>
          <cell r="AA129" t="e">
            <v>#REF!</v>
          </cell>
          <cell r="AB129" t="e">
            <v>#REF!</v>
          </cell>
          <cell r="AC129" t="e">
            <v>#REF!</v>
          </cell>
          <cell r="AD129" t="e">
            <v>#REF!</v>
          </cell>
          <cell r="AE129" t="e">
            <v>#REF!</v>
          </cell>
          <cell r="AF129" t="e">
            <v>#REF!</v>
          </cell>
          <cell r="AG129" t="e">
            <v>#REF!</v>
          </cell>
          <cell r="AH129" t="e">
            <v>#REF!</v>
          </cell>
          <cell r="AI129" t="e">
            <v>#REF!</v>
          </cell>
          <cell r="AJ129" t="e">
            <v>#REF!</v>
          </cell>
          <cell r="AK129" t="e">
            <v>#REF!</v>
          </cell>
          <cell r="AL129" t="e">
            <v>#REF!</v>
          </cell>
          <cell r="AM129" t="e">
            <v>#REF!</v>
          </cell>
          <cell r="AN129" t="e">
            <v>#REF!</v>
          </cell>
          <cell r="AO129" t="e">
            <v>#REF!</v>
          </cell>
          <cell r="AP129" t="e">
            <v>#REF!</v>
          </cell>
          <cell r="AQ129" t="e">
            <v>#REF!</v>
          </cell>
          <cell r="AR129" t="e">
            <v>#REF!</v>
          </cell>
          <cell r="AS129" t="e">
            <v>#REF!</v>
          </cell>
          <cell r="AT129" t="e">
            <v>#REF!</v>
          </cell>
          <cell r="AU129" t="e">
            <v>#REF!</v>
          </cell>
          <cell r="AV129" t="e">
            <v>#REF!</v>
          </cell>
          <cell r="AW129" t="e">
            <v>#REF!</v>
          </cell>
          <cell r="AX129" t="e">
            <v>#REF!</v>
          </cell>
          <cell r="AY129" t="e">
            <v>#REF!</v>
          </cell>
          <cell r="AZ129" t="e">
            <v>#REF!</v>
          </cell>
          <cell r="BA129" t="e">
            <v>#REF!</v>
          </cell>
          <cell r="BB129" t="e">
            <v>#REF!</v>
          </cell>
          <cell r="BC129" t="e">
            <v>#REF!</v>
          </cell>
          <cell r="BD129" t="e">
            <v>#REF!</v>
          </cell>
          <cell r="BE129" t="e">
            <v>#REF!</v>
          </cell>
          <cell r="BF129" t="e">
            <v>#REF!</v>
          </cell>
          <cell r="BG129" t="e">
            <v>#REF!</v>
          </cell>
          <cell r="BH129" t="e">
            <v>#REF!</v>
          </cell>
          <cell r="BI129" t="e">
            <v>#REF!</v>
          </cell>
          <cell r="BJ129" t="e">
            <v>#REF!</v>
          </cell>
          <cell r="BK129" t="e">
            <v>#REF!</v>
          </cell>
          <cell r="BL129" t="e">
            <v>#REF!</v>
          </cell>
          <cell r="BM129" t="e">
            <v>#REF!</v>
          </cell>
          <cell r="BN129" t="e">
            <v>#REF!</v>
          </cell>
          <cell r="BO129" t="e">
            <v>#REF!</v>
          </cell>
          <cell r="BP129" t="e">
            <v>#REF!</v>
          </cell>
          <cell r="BQ129" t="e">
            <v>#REF!</v>
          </cell>
          <cell r="BR129" t="e">
            <v>#REF!</v>
          </cell>
          <cell r="BS129" t="e">
            <v>#REF!</v>
          </cell>
          <cell r="BT129" t="e">
            <v>#REF!</v>
          </cell>
          <cell r="BU129" t="e">
            <v>#REF!</v>
          </cell>
          <cell r="BV129" t="e">
            <v>#REF!</v>
          </cell>
          <cell r="BW129" t="e">
            <v>#REF!</v>
          </cell>
          <cell r="BX129" t="e">
            <v>#REF!</v>
          </cell>
          <cell r="BY129" t="e">
            <v>#REF!</v>
          </cell>
          <cell r="BZ129" t="e">
            <v>#REF!</v>
          </cell>
          <cell r="CA129" t="e">
            <v>#REF!</v>
          </cell>
        </row>
        <row r="130">
          <cell r="A130" t="e">
            <v>#REF!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  <cell r="N130" t="e">
            <v>#REF!</v>
          </cell>
          <cell r="O130" t="e">
            <v>#REF!</v>
          </cell>
          <cell r="P130" t="e">
            <v>#REF!</v>
          </cell>
          <cell r="Q130" t="e">
            <v>#REF!</v>
          </cell>
          <cell r="R130" t="e">
            <v>#REF!</v>
          </cell>
          <cell r="S130" t="e">
            <v>#REF!</v>
          </cell>
          <cell r="T130" t="e">
            <v>#REF!</v>
          </cell>
          <cell r="U130" t="e">
            <v>#REF!</v>
          </cell>
          <cell r="V130" t="e">
            <v>#REF!</v>
          </cell>
          <cell r="W130" t="e">
            <v>#REF!</v>
          </cell>
          <cell r="X130" t="e">
            <v>#REF!</v>
          </cell>
          <cell r="Y130" t="e">
            <v>#REF!</v>
          </cell>
          <cell r="Z130" t="e">
            <v>#REF!</v>
          </cell>
          <cell r="AA130" t="e">
            <v>#REF!</v>
          </cell>
          <cell r="AB130" t="e">
            <v>#REF!</v>
          </cell>
          <cell r="AC130" t="e">
            <v>#REF!</v>
          </cell>
          <cell r="AD130" t="e">
            <v>#REF!</v>
          </cell>
          <cell r="AE130" t="e">
            <v>#REF!</v>
          </cell>
          <cell r="AF130" t="e">
            <v>#REF!</v>
          </cell>
          <cell r="AG130" t="e">
            <v>#REF!</v>
          </cell>
          <cell r="AH130" t="e">
            <v>#REF!</v>
          </cell>
          <cell r="AI130" t="e">
            <v>#REF!</v>
          </cell>
          <cell r="AJ130" t="e">
            <v>#REF!</v>
          </cell>
          <cell r="AK130" t="e">
            <v>#REF!</v>
          </cell>
          <cell r="AL130" t="e">
            <v>#REF!</v>
          </cell>
          <cell r="AM130" t="e">
            <v>#REF!</v>
          </cell>
          <cell r="AN130" t="e">
            <v>#REF!</v>
          </cell>
          <cell r="AO130" t="e">
            <v>#REF!</v>
          </cell>
          <cell r="AP130" t="e">
            <v>#REF!</v>
          </cell>
          <cell r="AQ130" t="e">
            <v>#REF!</v>
          </cell>
          <cell r="AR130" t="e">
            <v>#REF!</v>
          </cell>
          <cell r="AS130" t="e">
            <v>#REF!</v>
          </cell>
          <cell r="AT130" t="e">
            <v>#REF!</v>
          </cell>
          <cell r="AU130" t="e">
            <v>#REF!</v>
          </cell>
          <cell r="AV130" t="e">
            <v>#REF!</v>
          </cell>
          <cell r="AW130" t="e">
            <v>#REF!</v>
          </cell>
          <cell r="AX130" t="e">
            <v>#REF!</v>
          </cell>
          <cell r="AY130" t="e">
            <v>#REF!</v>
          </cell>
          <cell r="AZ130" t="e">
            <v>#REF!</v>
          </cell>
          <cell r="BA130" t="e">
            <v>#REF!</v>
          </cell>
          <cell r="BB130" t="e">
            <v>#REF!</v>
          </cell>
          <cell r="BC130" t="e">
            <v>#REF!</v>
          </cell>
          <cell r="BD130" t="e">
            <v>#REF!</v>
          </cell>
          <cell r="BE130" t="e">
            <v>#REF!</v>
          </cell>
          <cell r="BF130" t="e">
            <v>#REF!</v>
          </cell>
          <cell r="BG130" t="e">
            <v>#REF!</v>
          </cell>
          <cell r="BH130" t="e">
            <v>#REF!</v>
          </cell>
          <cell r="BI130" t="e">
            <v>#REF!</v>
          </cell>
          <cell r="BJ130" t="e">
            <v>#REF!</v>
          </cell>
          <cell r="BK130" t="e">
            <v>#REF!</v>
          </cell>
          <cell r="BL130" t="e">
            <v>#REF!</v>
          </cell>
          <cell r="BM130" t="e">
            <v>#REF!</v>
          </cell>
          <cell r="BN130" t="e">
            <v>#REF!</v>
          </cell>
          <cell r="BO130" t="e">
            <v>#REF!</v>
          </cell>
          <cell r="BP130" t="e">
            <v>#REF!</v>
          </cell>
          <cell r="BQ130" t="e">
            <v>#REF!</v>
          </cell>
          <cell r="BR130" t="e">
            <v>#REF!</v>
          </cell>
          <cell r="BS130" t="e">
            <v>#REF!</v>
          </cell>
          <cell r="BT130" t="e">
            <v>#REF!</v>
          </cell>
          <cell r="BU130" t="e">
            <v>#REF!</v>
          </cell>
          <cell r="BV130" t="e">
            <v>#REF!</v>
          </cell>
          <cell r="BW130" t="e">
            <v>#REF!</v>
          </cell>
          <cell r="BX130" t="e">
            <v>#REF!</v>
          </cell>
          <cell r="BY130" t="e">
            <v>#REF!</v>
          </cell>
          <cell r="BZ130" t="e">
            <v>#REF!</v>
          </cell>
          <cell r="CA130" t="e">
            <v>#REF!</v>
          </cell>
        </row>
        <row r="131">
          <cell r="A131" t="e">
            <v>#REF!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O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U131" t="e">
            <v>#REF!</v>
          </cell>
          <cell r="V131" t="e">
            <v>#REF!</v>
          </cell>
          <cell r="W131" t="e">
            <v>#REF!</v>
          </cell>
          <cell r="X131" t="e">
            <v>#REF!</v>
          </cell>
          <cell r="Y131" t="e">
            <v>#REF!</v>
          </cell>
          <cell r="Z131" t="e">
            <v>#REF!</v>
          </cell>
          <cell r="AA131" t="e">
            <v>#REF!</v>
          </cell>
          <cell r="AB131" t="e">
            <v>#REF!</v>
          </cell>
          <cell r="AC131" t="e">
            <v>#REF!</v>
          </cell>
          <cell r="AD131" t="e">
            <v>#REF!</v>
          </cell>
          <cell r="AE131" t="e">
            <v>#REF!</v>
          </cell>
          <cell r="AF131" t="e">
            <v>#REF!</v>
          </cell>
          <cell r="AG131" t="e">
            <v>#REF!</v>
          </cell>
          <cell r="AH131" t="e">
            <v>#REF!</v>
          </cell>
          <cell r="AI131" t="e">
            <v>#REF!</v>
          </cell>
          <cell r="AJ131" t="e">
            <v>#REF!</v>
          </cell>
          <cell r="AK131" t="e">
            <v>#REF!</v>
          </cell>
          <cell r="AL131" t="e">
            <v>#REF!</v>
          </cell>
          <cell r="AM131" t="e">
            <v>#REF!</v>
          </cell>
          <cell r="AN131" t="e">
            <v>#REF!</v>
          </cell>
          <cell r="AO131" t="e">
            <v>#REF!</v>
          </cell>
          <cell r="AP131" t="e">
            <v>#REF!</v>
          </cell>
          <cell r="AQ131" t="e">
            <v>#REF!</v>
          </cell>
          <cell r="AR131" t="e">
            <v>#REF!</v>
          </cell>
          <cell r="AS131" t="e">
            <v>#REF!</v>
          </cell>
          <cell r="AT131" t="e">
            <v>#REF!</v>
          </cell>
          <cell r="AU131" t="e">
            <v>#REF!</v>
          </cell>
          <cell r="AV131" t="e">
            <v>#REF!</v>
          </cell>
          <cell r="AW131" t="e">
            <v>#REF!</v>
          </cell>
          <cell r="AX131" t="e">
            <v>#REF!</v>
          </cell>
          <cell r="AY131" t="e">
            <v>#REF!</v>
          </cell>
          <cell r="AZ131" t="e">
            <v>#REF!</v>
          </cell>
          <cell r="BA131" t="e">
            <v>#REF!</v>
          </cell>
          <cell r="BB131" t="e">
            <v>#REF!</v>
          </cell>
          <cell r="BC131" t="e">
            <v>#REF!</v>
          </cell>
          <cell r="BD131" t="e">
            <v>#REF!</v>
          </cell>
          <cell r="BE131" t="e">
            <v>#REF!</v>
          </cell>
          <cell r="BF131" t="e">
            <v>#REF!</v>
          </cell>
          <cell r="BG131" t="e">
            <v>#REF!</v>
          </cell>
          <cell r="BH131" t="e">
            <v>#REF!</v>
          </cell>
          <cell r="BI131" t="e">
            <v>#REF!</v>
          </cell>
          <cell r="BJ131" t="e">
            <v>#REF!</v>
          </cell>
          <cell r="BK131" t="e">
            <v>#REF!</v>
          </cell>
          <cell r="BL131" t="e">
            <v>#REF!</v>
          </cell>
          <cell r="BM131" t="e">
            <v>#REF!</v>
          </cell>
          <cell r="BN131" t="e">
            <v>#REF!</v>
          </cell>
          <cell r="BO131" t="e">
            <v>#REF!</v>
          </cell>
          <cell r="BP131" t="e">
            <v>#REF!</v>
          </cell>
          <cell r="BQ131" t="e">
            <v>#REF!</v>
          </cell>
          <cell r="BR131" t="e">
            <v>#REF!</v>
          </cell>
          <cell r="BS131" t="e">
            <v>#REF!</v>
          </cell>
          <cell r="BT131" t="e">
            <v>#REF!</v>
          </cell>
          <cell r="BU131" t="e">
            <v>#REF!</v>
          </cell>
          <cell r="BV131" t="e">
            <v>#REF!</v>
          </cell>
          <cell r="BW131" t="e">
            <v>#REF!</v>
          </cell>
          <cell r="BX131" t="e">
            <v>#REF!</v>
          </cell>
          <cell r="BY131" t="e">
            <v>#REF!</v>
          </cell>
          <cell r="BZ131" t="e">
            <v>#REF!</v>
          </cell>
          <cell r="CA131" t="e">
            <v>#REF!</v>
          </cell>
        </row>
        <row r="132">
          <cell r="A132" t="e">
            <v>#REF!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 t="e">
            <v>#REF!</v>
          </cell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 t="e">
            <v>#REF!</v>
          </cell>
          <cell r="S132" t="e">
            <v>#REF!</v>
          </cell>
          <cell r="T132" t="e">
            <v>#REF!</v>
          </cell>
          <cell r="U132" t="e">
            <v>#REF!</v>
          </cell>
          <cell r="V132" t="e">
            <v>#REF!</v>
          </cell>
          <cell r="W132" t="e">
            <v>#REF!</v>
          </cell>
          <cell r="X132" t="e">
            <v>#REF!</v>
          </cell>
          <cell r="Y132" t="e">
            <v>#REF!</v>
          </cell>
          <cell r="Z132" t="e">
            <v>#REF!</v>
          </cell>
          <cell r="AA132" t="e">
            <v>#REF!</v>
          </cell>
          <cell r="AB132" t="e">
            <v>#REF!</v>
          </cell>
          <cell r="AC132" t="e">
            <v>#REF!</v>
          </cell>
          <cell r="AD132" t="e">
            <v>#REF!</v>
          </cell>
          <cell r="AE132" t="e">
            <v>#REF!</v>
          </cell>
          <cell r="AF132" t="e">
            <v>#REF!</v>
          </cell>
          <cell r="AG132" t="e">
            <v>#REF!</v>
          </cell>
          <cell r="AH132" t="e">
            <v>#REF!</v>
          </cell>
          <cell r="AI132" t="e">
            <v>#REF!</v>
          </cell>
          <cell r="AJ132" t="e">
            <v>#REF!</v>
          </cell>
          <cell r="AK132" t="e">
            <v>#REF!</v>
          </cell>
          <cell r="AL132" t="e">
            <v>#REF!</v>
          </cell>
          <cell r="AM132" t="e">
            <v>#REF!</v>
          </cell>
          <cell r="AN132" t="e">
            <v>#REF!</v>
          </cell>
          <cell r="AO132" t="e">
            <v>#REF!</v>
          </cell>
          <cell r="AP132" t="e">
            <v>#REF!</v>
          </cell>
          <cell r="AQ132" t="e">
            <v>#REF!</v>
          </cell>
          <cell r="AR132" t="e">
            <v>#REF!</v>
          </cell>
          <cell r="AS132" t="e">
            <v>#REF!</v>
          </cell>
          <cell r="AT132" t="e">
            <v>#REF!</v>
          </cell>
          <cell r="AU132" t="e">
            <v>#REF!</v>
          </cell>
          <cell r="AV132" t="e">
            <v>#REF!</v>
          </cell>
          <cell r="AW132" t="e">
            <v>#REF!</v>
          </cell>
          <cell r="AX132" t="e">
            <v>#REF!</v>
          </cell>
          <cell r="AY132" t="e">
            <v>#REF!</v>
          </cell>
          <cell r="AZ132" t="e">
            <v>#REF!</v>
          </cell>
          <cell r="BA132" t="e">
            <v>#REF!</v>
          </cell>
          <cell r="BB132" t="e">
            <v>#REF!</v>
          </cell>
          <cell r="BC132" t="e">
            <v>#REF!</v>
          </cell>
          <cell r="BD132" t="e">
            <v>#REF!</v>
          </cell>
          <cell r="BE132" t="e">
            <v>#REF!</v>
          </cell>
          <cell r="BF132" t="e">
            <v>#REF!</v>
          </cell>
          <cell r="BG132" t="e">
            <v>#REF!</v>
          </cell>
          <cell r="BH132" t="e">
            <v>#REF!</v>
          </cell>
          <cell r="BI132" t="e">
            <v>#REF!</v>
          </cell>
          <cell r="BJ132" t="e">
            <v>#REF!</v>
          </cell>
          <cell r="BK132" t="e">
            <v>#REF!</v>
          </cell>
          <cell r="BL132" t="e">
            <v>#REF!</v>
          </cell>
          <cell r="BM132" t="e">
            <v>#REF!</v>
          </cell>
          <cell r="BN132" t="e">
            <v>#REF!</v>
          </cell>
          <cell r="BO132" t="e">
            <v>#REF!</v>
          </cell>
          <cell r="BP132" t="e">
            <v>#REF!</v>
          </cell>
          <cell r="BQ132" t="e">
            <v>#REF!</v>
          </cell>
          <cell r="BR132" t="e">
            <v>#REF!</v>
          </cell>
          <cell r="BS132" t="e">
            <v>#REF!</v>
          </cell>
          <cell r="BT132" t="e">
            <v>#REF!</v>
          </cell>
          <cell r="BU132" t="e">
            <v>#REF!</v>
          </cell>
          <cell r="BV132" t="e">
            <v>#REF!</v>
          </cell>
          <cell r="BW132" t="e">
            <v>#REF!</v>
          </cell>
          <cell r="BX132" t="e">
            <v>#REF!</v>
          </cell>
          <cell r="BY132" t="e">
            <v>#REF!</v>
          </cell>
          <cell r="BZ132" t="e">
            <v>#REF!</v>
          </cell>
          <cell r="CA132" t="e">
            <v>#REF!</v>
          </cell>
        </row>
        <row r="133">
          <cell r="A133" t="e">
            <v>#REF!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 t="e">
            <v>#REF!</v>
          </cell>
          <cell r="M133" t="e">
            <v>#REF!</v>
          </cell>
          <cell r="N133" t="e">
            <v>#REF!</v>
          </cell>
          <cell r="O133" t="e">
            <v>#REF!</v>
          </cell>
          <cell r="P133" t="e">
            <v>#REF!</v>
          </cell>
          <cell r="Q133" t="e">
            <v>#REF!</v>
          </cell>
          <cell r="R133" t="e">
            <v>#REF!</v>
          </cell>
          <cell r="S133" t="e">
            <v>#REF!</v>
          </cell>
          <cell r="T133" t="e">
            <v>#REF!</v>
          </cell>
          <cell r="U133" t="e">
            <v>#REF!</v>
          </cell>
          <cell r="V133" t="e">
            <v>#REF!</v>
          </cell>
          <cell r="W133" t="e">
            <v>#REF!</v>
          </cell>
          <cell r="X133" t="e">
            <v>#REF!</v>
          </cell>
          <cell r="Y133" t="e">
            <v>#REF!</v>
          </cell>
          <cell r="Z133" t="e">
            <v>#REF!</v>
          </cell>
          <cell r="AA133" t="e">
            <v>#REF!</v>
          </cell>
          <cell r="AB133" t="e">
            <v>#REF!</v>
          </cell>
          <cell r="AC133" t="e">
            <v>#REF!</v>
          </cell>
          <cell r="AD133" t="e">
            <v>#REF!</v>
          </cell>
          <cell r="AE133" t="e">
            <v>#REF!</v>
          </cell>
          <cell r="AF133" t="e">
            <v>#REF!</v>
          </cell>
          <cell r="AG133" t="e">
            <v>#REF!</v>
          </cell>
          <cell r="AH133" t="e">
            <v>#REF!</v>
          </cell>
          <cell r="AI133" t="e">
            <v>#REF!</v>
          </cell>
          <cell r="AJ133" t="e">
            <v>#REF!</v>
          </cell>
          <cell r="AK133" t="e">
            <v>#REF!</v>
          </cell>
          <cell r="AL133" t="e">
            <v>#REF!</v>
          </cell>
          <cell r="AM133" t="e">
            <v>#REF!</v>
          </cell>
          <cell r="AN133" t="e">
            <v>#REF!</v>
          </cell>
          <cell r="AO133" t="e">
            <v>#REF!</v>
          </cell>
          <cell r="AP133" t="e">
            <v>#REF!</v>
          </cell>
          <cell r="AQ133" t="e">
            <v>#REF!</v>
          </cell>
          <cell r="AR133" t="e">
            <v>#REF!</v>
          </cell>
          <cell r="AS133" t="e">
            <v>#REF!</v>
          </cell>
          <cell r="AT133" t="e">
            <v>#REF!</v>
          </cell>
          <cell r="AU133" t="e">
            <v>#REF!</v>
          </cell>
          <cell r="AV133" t="e">
            <v>#REF!</v>
          </cell>
          <cell r="AW133" t="e">
            <v>#REF!</v>
          </cell>
          <cell r="AX133" t="e">
            <v>#REF!</v>
          </cell>
          <cell r="AY133" t="e">
            <v>#REF!</v>
          </cell>
          <cell r="AZ133" t="e">
            <v>#REF!</v>
          </cell>
          <cell r="BA133" t="e">
            <v>#REF!</v>
          </cell>
          <cell r="BB133" t="e">
            <v>#REF!</v>
          </cell>
          <cell r="BC133" t="e">
            <v>#REF!</v>
          </cell>
          <cell r="BD133" t="e">
            <v>#REF!</v>
          </cell>
          <cell r="BE133" t="e">
            <v>#REF!</v>
          </cell>
          <cell r="BF133" t="e">
            <v>#REF!</v>
          </cell>
          <cell r="BG133" t="e">
            <v>#REF!</v>
          </cell>
          <cell r="BH133" t="e">
            <v>#REF!</v>
          </cell>
          <cell r="BI133" t="e">
            <v>#REF!</v>
          </cell>
          <cell r="BJ133" t="e">
            <v>#REF!</v>
          </cell>
          <cell r="BK133" t="e">
            <v>#REF!</v>
          </cell>
          <cell r="BL133" t="e">
            <v>#REF!</v>
          </cell>
          <cell r="BM133" t="e">
            <v>#REF!</v>
          </cell>
          <cell r="BN133" t="e">
            <v>#REF!</v>
          </cell>
          <cell r="BO133" t="e">
            <v>#REF!</v>
          </cell>
          <cell r="BP133" t="e">
            <v>#REF!</v>
          </cell>
          <cell r="BQ133" t="e">
            <v>#REF!</v>
          </cell>
          <cell r="BR133" t="e">
            <v>#REF!</v>
          </cell>
          <cell r="BS133" t="e">
            <v>#REF!</v>
          </cell>
          <cell r="BT133" t="e">
            <v>#REF!</v>
          </cell>
          <cell r="BU133" t="e">
            <v>#REF!</v>
          </cell>
          <cell r="BV133" t="e">
            <v>#REF!</v>
          </cell>
          <cell r="BW133" t="e">
            <v>#REF!</v>
          </cell>
          <cell r="BX133" t="e">
            <v>#REF!</v>
          </cell>
          <cell r="BY133" t="e">
            <v>#REF!</v>
          </cell>
          <cell r="BZ133" t="e">
            <v>#REF!</v>
          </cell>
          <cell r="CA133" t="e">
            <v>#REF!</v>
          </cell>
        </row>
        <row r="134">
          <cell r="A134" t="e">
            <v>#REF!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  <cell r="N134" t="e">
            <v>#REF!</v>
          </cell>
          <cell r="O134" t="e">
            <v>#REF!</v>
          </cell>
          <cell r="P134" t="e">
            <v>#REF!</v>
          </cell>
          <cell r="Q134" t="e">
            <v>#REF!</v>
          </cell>
          <cell r="R134" t="e">
            <v>#REF!</v>
          </cell>
          <cell r="S134" t="e">
            <v>#REF!</v>
          </cell>
          <cell r="T134" t="e">
            <v>#REF!</v>
          </cell>
          <cell r="U134" t="e">
            <v>#REF!</v>
          </cell>
          <cell r="V134" t="e">
            <v>#REF!</v>
          </cell>
          <cell r="W134" t="e">
            <v>#REF!</v>
          </cell>
          <cell r="X134" t="e">
            <v>#REF!</v>
          </cell>
          <cell r="Y134" t="e">
            <v>#REF!</v>
          </cell>
          <cell r="Z134" t="e">
            <v>#REF!</v>
          </cell>
          <cell r="AA134" t="e">
            <v>#REF!</v>
          </cell>
          <cell r="AB134" t="e">
            <v>#REF!</v>
          </cell>
          <cell r="AC134" t="e">
            <v>#REF!</v>
          </cell>
          <cell r="AD134" t="e">
            <v>#REF!</v>
          </cell>
          <cell r="AE134" t="e">
            <v>#REF!</v>
          </cell>
          <cell r="AF134" t="e">
            <v>#REF!</v>
          </cell>
          <cell r="AG134" t="e">
            <v>#REF!</v>
          </cell>
          <cell r="AH134" t="e">
            <v>#REF!</v>
          </cell>
          <cell r="AI134" t="e">
            <v>#REF!</v>
          </cell>
          <cell r="AJ134" t="e">
            <v>#REF!</v>
          </cell>
          <cell r="AK134" t="e">
            <v>#REF!</v>
          </cell>
          <cell r="AL134" t="e">
            <v>#REF!</v>
          </cell>
          <cell r="AM134" t="e">
            <v>#REF!</v>
          </cell>
          <cell r="AN134" t="e">
            <v>#REF!</v>
          </cell>
          <cell r="AO134" t="e">
            <v>#REF!</v>
          </cell>
          <cell r="AP134" t="e">
            <v>#REF!</v>
          </cell>
          <cell r="AQ134" t="e">
            <v>#REF!</v>
          </cell>
          <cell r="AR134" t="e">
            <v>#REF!</v>
          </cell>
          <cell r="AS134" t="e">
            <v>#REF!</v>
          </cell>
          <cell r="AT134" t="e">
            <v>#REF!</v>
          </cell>
          <cell r="AU134" t="e">
            <v>#REF!</v>
          </cell>
          <cell r="AV134" t="e">
            <v>#REF!</v>
          </cell>
          <cell r="AW134" t="e">
            <v>#REF!</v>
          </cell>
          <cell r="AX134" t="e">
            <v>#REF!</v>
          </cell>
          <cell r="AY134" t="e">
            <v>#REF!</v>
          </cell>
          <cell r="AZ134" t="e">
            <v>#REF!</v>
          </cell>
          <cell r="BA134" t="e">
            <v>#REF!</v>
          </cell>
          <cell r="BB134" t="e">
            <v>#REF!</v>
          </cell>
          <cell r="BC134" t="e">
            <v>#REF!</v>
          </cell>
          <cell r="BD134" t="e">
            <v>#REF!</v>
          </cell>
          <cell r="BE134" t="e">
            <v>#REF!</v>
          </cell>
          <cell r="BF134" t="e">
            <v>#REF!</v>
          </cell>
          <cell r="BG134" t="e">
            <v>#REF!</v>
          </cell>
          <cell r="BH134" t="e">
            <v>#REF!</v>
          </cell>
          <cell r="BI134" t="e">
            <v>#REF!</v>
          </cell>
          <cell r="BJ134" t="e">
            <v>#REF!</v>
          </cell>
          <cell r="BK134" t="e">
            <v>#REF!</v>
          </cell>
          <cell r="BL134" t="e">
            <v>#REF!</v>
          </cell>
          <cell r="BM134" t="e">
            <v>#REF!</v>
          </cell>
          <cell r="BN134" t="e">
            <v>#REF!</v>
          </cell>
          <cell r="BO134" t="e">
            <v>#REF!</v>
          </cell>
          <cell r="BP134" t="e">
            <v>#REF!</v>
          </cell>
          <cell r="BQ134" t="e">
            <v>#REF!</v>
          </cell>
          <cell r="BR134" t="e">
            <v>#REF!</v>
          </cell>
          <cell r="BS134" t="e">
            <v>#REF!</v>
          </cell>
          <cell r="BT134" t="e">
            <v>#REF!</v>
          </cell>
          <cell r="BU134" t="e">
            <v>#REF!</v>
          </cell>
          <cell r="BV134" t="e">
            <v>#REF!</v>
          </cell>
          <cell r="BW134" t="e">
            <v>#REF!</v>
          </cell>
          <cell r="BX134" t="e">
            <v>#REF!</v>
          </cell>
          <cell r="BY134" t="e">
            <v>#REF!</v>
          </cell>
          <cell r="BZ134" t="e">
            <v>#REF!</v>
          </cell>
          <cell r="CA134" t="e">
            <v>#REF!</v>
          </cell>
        </row>
        <row r="135">
          <cell r="A135" t="e">
            <v>#REF!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 t="e">
            <v>#REF!</v>
          </cell>
          <cell r="M135" t="e">
            <v>#REF!</v>
          </cell>
          <cell r="N135" t="e">
            <v>#REF!</v>
          </cell>
          <cell r="O135" t="e">
            <v>#REF!</v>
          </cell>
          <cell r="P135" t="e">
            <v>#REF!</v>
          </cell>
          <cell r="Q135" t="e">
            <v>#REF!</v>
          </cell>
          <cell r="R135" t="e">
            <v>#REF!</v>
          </cell>
          <cell r="S135" t="e">
            <v>#REF!</v>
          </cell>
          <cell r="T135" t="e">
            <v>#REF!</v>
          </cell>
          <cell r="U135" t="e">
            <v>#REF!</v>
          </cell>
          <cell r="V135" t="e">
            <v>#REF!</v>
          </cell>
          <cell r="W135" t="e">
            <v>#REF!</v>
          </cell>
          <cell r="X135" t="e">
            <v>#REF!</v>
          </cell>
          <cell r="Y135" t="e">
            <v>#REF!</v>
          </cell>
          <cell r="Z135" t="e">
            <v>#REF!</v>
          </cell>
          <cell r="AA135" t="e">
            <v>#REF!</v>
          </cell>
          <cell r="AB135" t="e">
            <v>#REF!</v>
          </cell>
          <cell r="AC135" t="e">
            <v>#REF!</v>
          </cell>
          <cell r="AD135" t="e">
            <v>#REF!</v>
          </cell>
          <cell r="AE135" t="e">
            <v>#REF!</v>
          </cell>
          <cell r="AF135" t="e">
            <v>#REF!</v>
          </cell>
          <cell r="AG135" t="e">
            <v>#REF!</v>
          </cell>
          <cell r="AH135" t="e">
            <v>#REF!</v>
          </cell>
          <cell r="AI135" t="e">
            <v>#REF!</v>
          </cell>
          <cell r="AJ135" t="e">
            <v>#REF!</v>
          </cell>
          <cell r="AK135" t="e">
            <v>#REF!</v>
          </cell>
          <cell r="AL135" t="e">
            <v>#REF!</v>
          </cell>
          <cell r="AM135" t="e">
            <v>#REF!</v>
          </cell>
          <cell r="AN135" t="e">
            <v>#REF!</v>
          </cell>
          <cell r="AO135" t="e">
            <v>#REF!</v>
          </cell>
          <cell r="AP135" t="e">
            <v>#REF!</v>
          </cell>
          <cell r="AQ135" t="e">
            <v>#REF!</v>
          </cell>
          <cell r="AR135" t="e">
            <v>#REF!</v>
          </cell>
          <cell r="AS135" t="e">
            <v>#REF!</v>
          </cell>
          <cell r="AT135" t="e">
            <v>#REF!</v>
          </cell>
          <cell r="AU135" t="e">
            <v>#REF!</v>
          </cell>
          <cell r="AV135" t="e">
            <v>#REF!</v>
          </cell>
          <cell r="AW135" t="e">
            <v>#REF!</v>
          </cell>
          <cell r="AX135" t="e">
            <v>#REF!</v>
          </cell>
          <cell r="AY135" t="e">
            <v>#REF!</v>
          </cell>
          <cell r="AZ135" t="e">
            <v>#REF!</v>
          </cell>
          <cell r="BA135" t="e">
            <v>#REF!</v>
          </cell>
          <cell r="BB135" t="e">
            <v>#REF!</v>
          </cell>
          <cell r="BC135" t="e">
            <v>#REF!</v>
          </cell>
          <cell r="BD135" t="e">
            <v>#REF!</v>
          </cell>
          <cell r="BE135" t="e">
            <v>#REF!</v>
          </cell>
          <cell r="BF135" t="e">
            <v>#REF!</v>
          </cell>
          <cell r="BG135" t="e">
            <v>#REF!</v>
          </cell>
          <cell r="BH135" t="e">
            <v>#REF!</v>
          </cell>
          <cell r="BI135" t="e">
            <v>#REF!</v>
          </cell>
          <cell r="BJ135" t="e">
            <v>#REF!</v>
          </cell>
          <cell r="BK135" t="e">
            <v>#REF!</v>
          </cell>
          <cell r="BL135" t="e">
            <v>#REF!</v>
          </cell>
          <cell r="BM135" t="e">
            <v>#REF!</v>
          </cell>
          <cell r="BN135" t="e">
            <v>#REF!</v>
          </cell>
          <cell r="BO135" t="e">
            <v>#REF!</v>
          </cell>
          <cell r="BP135" t="e">
            <v>#REF!</v>
          </cell>
          <cell r="BQ135" t="e">
            <v>#REF!</v>
          </cell>
          <cell r="BR135" t="e">
            <v>#REF!</v>
          </cell>
          <cell r="BS135" t="e">
            <v>#REF!</v>
          </cell>
          <cell r="BT135" t="e">
            <v>#REF!</v>
          </cell>
          <cell r="BU135" t="e">
            <v>#REF!</v>
          </cell>
          <cell r="BV135" t="e">
            <v>#REF!</v>
          </cell>
          <cell r="BW135" t="e">
            <v>#REF!</v>
          </cell>
          <cell r="BX135" t="e">
            <v>#REF!</v>
          </cell>
          <cell r="BY135" t="e">
            <v>#REF!</v>
          </cell>
          <cell r="BZ135" t="e">
            <v>#REF!</v>
          </cell>
          <cell r="CA135" t="e">
            <v>#REF!</v>
          </cell>
        </row>
        <row r="136">
          <cell r="A136" t="e">
            <v>#REF!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 t="e">
            <v>#REF!</v>
          </cell>
          <cell r="M136" t="e">
            <v>#REF!</v>
          </cell>
          <cell r="N136" t="e">
            <v>#REF!</v>
          </cell>
          <cell r="O136" t="e">
            <v>#REF!</v>
          </cell>
          <cell r="P136" t="e">
            <v>#REF!</v>
          </cell>
          <cell r="Q136" t="e">
            <v>#REF!</v>
          </cell>
          <cell r="R136" t="e">
            <v>#REF!</v>
          </cell>
          <cell r="S136" t="e">
            <v>#REF!</v>
          </cell>
          <cell r="T136" t="e">
            <v>#REF!</v>
          </cell>
          <cell r="U136" t="e">
            <v>#REF!</v>
          </cell>
          <cell r="V136" t="e">
            <v>#REF!</v>
          </cell>
          <cell r="W136" t="e">
            <v>#REF!</v>
          </cell>
          <cell r="X136" t="e">
            <v>#REF!</v>
          </cell>
          <cell r="Y136" t="e">
            <v>#REF!</v>
          </cell>
          <cell r="Z136" t="e">
            <v>#REF!</v>
          </cell>
          <cell r="AA136" t="e">
            <v>#REF!</v>
          </cell>
          <cell r="AB136" t="e">
            <v>#REF!</v>
          </cell>
          <cell r="AC136" t="e">
            <v>#REF!</v>
          </cell>
          <cell r="AD136" t="e">
            <v>#REF!</v>
          </cell>
          <cell r="AE136" t="e">
            <v>#REF!</v>
          </cell>
          <cell r="AF136" t="e">
            <v>#REF!</v>
          </cell>
          <cell r="AG136" t="e">
            <v>#REF!</v>
          </cell>
          <cell r="AH136" t="e">
            <v>#REF!</v>
          </cell>
          <cell r="AI136" t="e">
            <v>#REF!</v>
          </cell>
          <cell r="AJ136" t="e">
            <v>#REF!</v>
          </cell>
          <cell r="AK136" t="e">
            <v>#REF!</v>
          </cell>
          <cell r="AL136" t="e">
            <v>#REF!</v>
          </cell>
          <cell r="AM136" t="e">
            <v>#REF!</v>
          </cell>
          <cell r="AN136" t="e">
            <v>#REF!</v>
          </cell>
          <cell r="AO136" t="e">
            <v>#REF!</v>
          </cell>
          <cell r="AP136" t="e">
            <v>#REF!</v>
          </cell>
          <cell r="AQ136" t="e">
            <v>#REF!</v>
          </cell>
          <cell r="AR136" t="e">
            <v>#REF!</v>
          </cell>
          <cell r="AS136" t="e">
            <v>#REF!</v>
          </cell>
          <cell r="AT136" t="e">
            <v>#REF!</v>
          </cell>
          <cell r="AU136" t="e">
            <v>#REF!</v>
          </cell>
          <cell r="AV136" t="e">
            <v>#REF!</v>
          </cell>
          <cell r="AW136" t="e">
            <v>#REF!</v>
          </cell>
          <cell r="AX136" t="e">
            <v>#REF!</v>
          </cell>
          <cell r="AY136" t="e">
            <v>#REF!</v>
          </cell>
          <cell r="AZ136" t="e">
            <v>#REF!</v>
          </cell>
          <cell r="BA136" t="e">
            <v>#REF!</v>
          </cell>
          <cell r="BB136" t="e">
            <v>#REF!</v>
          </cell>
          <cell r="BC136" t="e">
            <v>#REF!</v>
          </cell>
          <cell r="BD136" t="e">
            <v>#REF!</v>
          </cell>
          <cell r="BE136" t="e">
            <v>#REF!</v>
          </cell>
          <cell r="BF136" t="e">
            <v>#REF!</v>
          </cell>
          <cell r="BG136" t="e">
            <v>#REF!</v>
          </cell>
          <cell r="BH136" t="e">
            <v>#REF!</v>
          </cell>
          <cell r="BI136" t="e">
            <v>#REF!</v>
          </cell>
          <cell r="BJ136" t="e">
            <v>#REF!</v>
          </cell>
          <cell r="BK136" t="e">
            <v>#REF!</v>
          </cell>
          <cell r="BL136" t="e">
            <v>#REF!</v>
          </cell>
          <cell r="BM136" t="e">
            <v>#REF!</v>
          </cell>
          <cell r="BN136" t="e">
            <v>#REF!</v>
          </cell>
          <cell r="BO136" t="e">
            <v>#REF!</v>
          </cell>
          <cell r="BP136" t="e">
            <v>#REF!</v>
          </cell>
          <cell r="BQ136" t="e">
            <v>#REF!</v>
          </cell>
          <cell r="BR136" t="e">
            <v>#REF!</v>
          </cell>
          <cell r="BS136" t="e">
            <v>#REF!</v>
          </cell>
          <cell r="BT136" t="e">
            <v>#REF!</v>
          </cell>
          <cell r="BU136" t="e">
            <v>#REF!</v>
          </cell>
          <cell r="BV136" t="e">
            <v>#REF!</v>
          </cell>
          <cell r="BW136" t="e">
            <v>#REF!</v>
          </cell>
          <cell r="BX136" t="e">
            <v>#REF!</v>
          </cell>
          <cell r="BY136" t="e">
            <v>#REF!</v>
          </cell>
          <cell r="BZ136" t="e">
            <v>#REF!</v>
          </cell>
          <cell r="CA136" t="e">
            <v>#REF!</v>
          </cell>
        </row>
        <row r="137">
          <cell r="A137" t="e">
            <v>#REF!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  <cell r="Q137" t="e">
            <v>#REF!</v>
          </cell>
          <cell r="R137" t="e">
            <v>#REF!</v>
          </cell>
          <cell r="S137" t="e">
            <v>#REF!</v>
          </cell>
          <cell r="T137" t="e">
            <v>#REF!</v>
          </cell>
          <cell r="U137" t="e">
            <v>#REF!</v>
          </cell>
          <cell r="V137" t="e">
            <v>#REF!</v>
          </cell>
          <cell r="W137" t="e">
            <v>#REF!</v>
          </cell>
          <cell r="X137" t="e">
            <v>#REF!</v>
          </cell>
          <cell r="Y137" t="e">
            <v>#REF!</v>
          </cell>
          <cell r="Z137" t="e">
            <v>#REF!</v>
          </cell>
          <cell r="AA137" t="e">
            <v>#REF!</v>
          </cell>
          <cell r="AB137" t="e">
            <v>#REF!</v>
          </cell>
          <cell r="AC137" t="e">
            <v>#REF!</v>
          </cell>
          <cell r="AD137" t="e">
            <v>#REF!</v>
          </cell>
          <cell r="AE137" t="e">
            <v>#REF!</v>
          </cell>
          <cell r="AF137" t="e">
            <v>#REF!</v>
          </cell>
          <cell r="AG137" t="e">
            <v>#REF!</v>
          </cell>
          <cell r="AH137" t="e">
            <v>#REF!</v>
          </cell>
          <cell r="AI137" t="e">
            <v>#REF!</v>
          </cell>
          <cell r="AJ137" t="e">
            <v>#REF!</v>
          </cell>
          <cell r="AK137" t="e">
            <v>#REF!</v>
          </cell>
          <cell r="AL137" t="e">
            <v>#REF!</v>
          </cell>
          <cell r="AM137" t="e">
            <v>#REF!</v>
          </cell>
          <cell r="AN137" t="e">
            <v>#REF!</v>
          </cell>
          <cell r="AO137" t="e">
            <v>#REF!</v>
          </cell>
          <cell r="AP137" t="e">
            <v>#REF!</v>
          </cell>
          <cell r="AQ137" t="e">
            <v>#REF!</v>
          </cell>
          <cell r="AR137" t="e">
            <v>#REF!</v>
          </cell>
          <cell r="AS137" t="e">
            <v>#REF!</v>
          </cell>
          <cell r="AT137" t="e">
            <v>#REF!</v>
          </cell>
          <cell r="AU137" t="e">
            <v>#REF!</v>
          </cell>
          <cell r="AV137" t="e">
            <v>#REF!</v>
          </cell>
          <cell r="AW137" t="e">
            <v>#REF!</v>
          </cell>
          <cell r="AX137" t="e">
            <v>#REF!</v>
          </cell>
          <cell r="AY137" t="e">
            <v>#REF!</v>
          </cell>
          <cell r="AZ137" t="e">
            <v>#REF!</v>
          </cell>
          <cell r="BA137" t="e">
            <v>#REF!</v>
          </cell>
          <cell r="BB137" t="e">
            <v>#REF!</v>
          </cell>
          <cell r="BC137" t="e">
            <v>#REF!</v>
          </cell>
          <cell r="BD137" t="e">
            <v>#REF!</v>
          </cell>
          <cell r="BE137" t="e">
            <v>#REF!</v>
          </cell>
          <cell r="BF137" t="e">
            <v>#REF!</v>
          </cell>
          <cell r="BG137" t="e">
            <v>#REF!</v>
          </cell>
          <cell r="BH137" t="e">
            <v>#REF!</v>
          </cell>
          <cell r="BI137" t="e">
            <v>#REF!</v>
          </cell>
          <cell r="BJ137" t="e">
            <v>#REF!</v>
          </cell>
          <cell r="BK137" t="e">
            <v>#REF!</v>
          </cell>
          <cell r="BL137" t="e">
            <v>#REF!</v>
          </cell>
          <cell r="BM137" t="e">
            <v>#REF!</v>
          </cell>
          <cell r="BN137" t="e">
            <v>#REF!</v>
          </cell>
          <cell r="BO137" t="e">
            <v>#REF!</v>
          </cell>
          <cell r="BP137" t="e">
            <v>#REF!</v>
          </cell>
          <cell r="BQ137" t="e">
            <v>#REF!</v>
          </cell>
          <cell r="BR137" t="e">
            <v>#REF!</v>
          </cell>
          <cell r="BS137" t="e">
            <v>#REF!</v>
          </cell>
          <cell r="BT137" t="e">
            <v>#REF!</v>
          </cell>
          <cell r="BU137" t="e">
            <v>#REF!</v>
          </cell>
          <cell r="BV137" t="e">
            <v>#REF!</v>
          </cell>
          <cell r="BW137" t="e">
            <v>#REF!</v>
          </cell>
          <cell r="BX137" t="e">
            <v>#REF!</v>
          </cell>
          <cell r="BY137" t="e">
            <v>#REF!</v>
          </cell>
          <cell r="BZ137" t="e">
            <v>#REF!</v>
          </cell>
          <cell r="CA137" t="e">
            <v>#REF!</v>
          </cell>
        </row>
        <row r="138">
          <cell r="A138" t="e">
            <v>#REF!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  <cell r="O138" t="e">
            <v>#REF!</v>
          </cell>
          <cell r="P138" t="e">
            <v>#REF!</v>
          </cell>
          <cell r="Q138" t="e">
            <v>#REF!</v>
          </cell>
          <cell r="R138" t="e">
            <v>#REF!</v>
          </cell>
          <cell r="S138" t="e">
            <v>#REF!</v>
          </cell>
          <cell r="T138" t="e">
            <v>#REF!</v>
          </cell>
          <cell r="U138" t="e">
            <v>#REF!</v>
          </cell>
          <cell r="V138" t="e">
            <v>#REF!</v>
          </cell>
          <cell r="W138" t="e">
            <v>#REF!</v>
          </cell>
          <cell r="X138" t="e">
            <v>#REF!</v>
          </cell>
          <cell r="Y138" t="e">
            <v>#REF!</v>
          </cell>
          <cell r="Z138" t="e">
            <v>#REF!</v>
          </cell>
          <cell r="AA138" t="e">
            <v>#REF!</v>
          </cell>
          <cell r="AB138" t="e">
            <v>#REF!</v>
          </cell>
          <cell r="AC138" t="e">
            <v>#REF!</v>
          </cell>
          <cell r="AD138" t="e">
            <v>#REF!</v>
          </cell>
          <cell r="AE138" t="e">
            <v>#REF!</v>
          </cell>
          <cell r="AF138" t="e">
            <v>#REF!</v>
          </cell>
          <cell r="AG138" t="e">
            <v>#REF!</v>
          </cell>
          <cell r="AH138" t="e">
            <v>#REF!</v>
          </cell>
          <cell r="AI138" t="e">
            <v>#REF!</v>
          </cell>
          <cell r="AJ138" t="e">
            <v>#REF!</v>
          </cell>
          <cell r="AK138" t="e">
            <v>#REF!</v>
          </cell>
          <cell r="AL138" t="e">
            <v>#REF!</v>
          </cell>
          <cell r="AM138" t="e">
            <v>#REF!</v>
          </cell>
          <cell r="AN138" t="e">
            <v>#REF!</v>
          </cell>
          <cell r="AO138" t="e">
            <v>#REF!</v>
          </cell>
          <cell r="AP138" t="e">
            <v>#REF!</v>
          </cell>
          <cell r="AQ138" t="e">
            <v>#REF!</v>
          </cell>
          <cell r="AR138" t="e">
            <v>#REF!</v>
          </cell>
          <cell r="AS138" t="e">
            <v>#REF!</v>
          </cell>
          <cell r="AT138" t="e">
            <v>#REF!</v>
          </cell>
          <cell r="AU138" t="e">
            <v>#REF!</v>
          </cell>
          <cell r="AV138" t="e">
            <v>#REF!</v>
          </cell>
          <cell r="AW138" t="e">
            <v>#REF!</v>
          </cell>
          <cell r="AX138" t="e">
            <v>#REF!</v>
          </cell>
          <cell r="AY138" t="e">
            <v>#REF!</v>
          </cell>
          <cell r="AZ138" t="e">
            <v>#REF!</v>
          </cell>
          <cell r="BA138" t="e">
            <v>#REF!</v>
          </cell>
          <cell r="BB138" t="e">
            <v>#REF!</v>
          </cell>
          <cell r="BC138" t="e">
            <v>#REF!</v>
          </cell>
          <cell r="BD138" t="e">
            <v>#REF!</v>
          </cell>
          <cell r="BE138" t="e">
            <v>#REF!</v>
          </cell>
          <cell r="BF138" t="e">
            <v>#REF!</v>
          </cell>
          <cell r="BG138" t="e">
            <v>#REF!</v>
          </cell>
          <cell r="BH138" t="e">
            <v>#REF!</v>
          </cell>
          <cell r="BI138" t="e">
            <v>#REF!</v>
          </cell>
          <cell r="BJ138" t="e">
            <v>#REF!</v>
          </cell>
          <cell r="BK138" t="e">
            <v>#REF!</v>
          </cell>
          <cell r="BL138" t="e">
            <v>#REF!</v>
          </cell>
          <cell r="BM138" t="e">
            <v>#REF!</v>
          </cell>
          <cell r="BN138" t="e">
            <v>#REF!</v>
          </cell>
          <cell r="BO138" t="e">
            <v>#REF!</v>
          </cell>
          <cell r="BP138" t="e">
            <v>#REF!</v>
          </cell>
          <cell r="BQ138" t="e">
            <v>#REF!</v>
          </cell>
          <cell r="BR138" t="e">
            <v>#REF!</v>
          </cell>
          <cell r="BS138" t="e">
            <v>#REF!</v>
          </cell>
          <cell r="BT138" t="e">
            <v>#REF!</v>
          </cell>
          <cell r="BU138" t="e">
            <v>#REF!</v>
          </cell>
          <cell r="BV138" t="e">
            <v>#REF!</v>
          </cell>
          <cell r="BW138" t="e">
            <v>#REF!</v>
          </cell>
          <cell r="BX138" t="e">
            <v>#REF!</v>
          </cell>
          <cell r="BY138" t="e">
            <v>#REF!</v>
          </cell>
          <cell r="BZ138" t="e">
            <v>#REF!</v>
          </cell>
          <cell r="CA138" t="e">
            <v>#REF!</v>
          </cell>
        </row>
        <row r="139">
          <cell r="A139" t="e">
            <v>#REF!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 t="e">
            <v>#REF!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  <cell r="S139" t="e">
            <v>#REF!</v>
          </cell>
          <cell r="T139" t="e">
            <v>#REF!</v>
          </cell>
          <cell r="U139" t="e">
            <v>#REF!</v>
          </cell>
          <cell r="V139" t="e">
            <v>#REF!</v>
          </cell>
          <cell r="W139" t="e">
            <v>#REF!</v>
          </cell>
          <cell r="X139" t="e">
            <v>#REF!</v>
          </cell>
          <cell r="Y139" t="e">
            <v>#REF!</v>
          </cell>
          <cell r="Z139" t="e">
            <v>#REF!</v>
          </cell>
          <cell r="AA139" t="e">
            <v>#REF!</v>
          </cell>
          <cell r="AB139" t="e">
            <v>#REF!</v>
          </cell>
          <cell r="AC139" t="e">
            <v>#REF!</v>
          </cell>
          <cell r="AD139" t="e">
            <v>#REF!</v>
          </cell>
          <cell r="AE139" t="e">
            <v>#REF!</v>
          </cell>
          <cell r="AF139" t="e">
            <v>#REF!</v>
          </cell>
          <cell r="AG139" t="e">
            <v>#REF!</v>
          </cell>
          <cell r="AH139" t="e">
            <v>#REF!</v>
          </cell>
          <cell r="AI139" t="e">
            <v>#REF!</v>
          </cell>
          <cell r="AJ139" t="e">
            <v>#REF!</v>
          </cell>
          <cell r="AK139" t="e">
            <v>#REF!</v>
          </cell>
          <cell r="AL139" t="e">
            <v>#REF!</v>
          </cell>
          <cell r="AM139" t="e">
            <v>#REF!</v>
          </cell>
          <cell r="AN139" t="e">
            <v>#REF!</v>
          </cell>
          <cell r="AO139" t="e">
            <v>#REF!</v>
          </cell>
          <cell r="AP139" t="e">
            <v>#REF!</v>
          </cell>
          <cell r="AQ139" t="e">
            <v>#REF!</v>
          </cell>
          <cell r="AR139" t="e">
            <v>#REF!</v>
          </cell>
          <cell r="AS139" t="e">
            <v>#REF!</v>
          </cell>
          <cell r="AT139" t="e">
            <v>#REF!</v>
          </cell>
          <cell r="AU139" t="e">
            <v>#REF!</v>
          </cell>
          <cell r="AV139" t="e">
            <v>#REF!</v>
          </cell>
          <cell r="AW139" t="e">
            <v>#REF!</v>
          </cell>
          <cell r="AX139" t="e">
            <v>#REF!</v>
          </cell>
          <cell r="AY139" t="e">
            <v>#REF!</v>
          </cell>
          <cell r="AZ139" t="e">
            <v>#REF!</v>
          </cell>
          <cell r="BA139" t="e">
            <v>#REF!</v>
          </cell>
          <cell r="BB139" t="e">
            <v>#REF!</v>
          </cell>
          <cell r="BC139" t="e">
            <v>#REF!</v>
          </cell>
          <cell r="BD139" t="e">
            <v>#REF!</v>
          </cell>
          <cell r="BE139" t="e">
            <v>#REF!</v>
          </cell>
          <cell r="BF139" t="e">
            <v>#REF!</v>
          </cell>
          <cell r="BG139" t="e">
            <v>#REF!</v>
          </cell>
          <cell r="BH139" t="e">
            <v>#REF!</v>
          </cell>
          <cell r="BI139" t="e">
            <v>#REF!</v>
          </cell>
          <cell r="BJ139" t="e">
            <v>#REF!</v>
          </cell>
          <cell r="BK139" t="e">
            <v>#REF!</v>
          </cell>
          <cell r="BL139" t="e">
            <v>#REF!</v>
          </cell>
          <cell r="BM139" t="e">
            <v>#REF!</v>
          </cell>
          <cell r="BN139" t="e">
            <v>#REF!</v>
          </cell>
          <cell r="BO139" t="e">
            <v>#REF!</v>
          </cell>
          <cell r="BP139" t="e">
            <v>#REF!</v>
          </cell>
          <cell r="BQ139" t="e">
            <v>#REF!</v>
          </cell>
          <cell r="BR139" t="e">
            <v>#REF!</v>
          </cell>
          <cell r="BS139" t="e">
            <v>#REF!</v>
          </cell>
          <cell r="BT139" t="e">
            <v>#REF!</v>
          </cell>
          <cell r="BU139" t="e">
            <v>#REF!</v>
          </cell>
          <cell r="BV139" t="e">
            <v>#REF!</v>
          </cell>
          <cell r="BW139" t="e">
            <v>#REF!</v>
          </cell>
          <cell r="BX139" t="e">
            <v>#REF!</v>
          </cell>
          <cell r="BY139" t="e">
            <v>#REF!</v>
          </cell>
          <cell r="BZ139" t="e">
            <v>#REF!</v>
          </cell>
          <cell r="CA139" t="e">
            <v>#REF!</v>
          </cell>
        </row>
        <row r="140">
          <cell r="A140" t="e">
            <v>#REF!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  <cell r="O140" t="e">
            <v>#REF!</v>
          </cell>
          <cell r="P140" t="e">
            <v>#REF!</v>
          </cell>
          <cell r="Q140" t="e">
            <v>#REF!</v>
          </cell>
          <cell r="R140" t="e">
            <v>#REF!</v>
          </cell>
          <cell r="S140" t="e">
            <v>#REF!</v>
          </cell>
          <cell r="T140" t="e">
            <v>#REF!</v>
          </cell>
          <cell r="U140" t="e">
            <v>#REF!</v>
          </cell>
          <cell r="V140" t="e">
            <v>#REF!</v>
          </cell>
          <cell r="W140" t="e">
            <v>#REF!</v>
          </cell>
          <cell r="X140" t="e">
            <v>#REF!</v>
          </cell>
          <cell r="Y140" t="e">
            <v>#REF!</v>
          </cell>
          <cell r="Z140" t="e">
            <v>#REF!</v>
          </cell>
          <cell r="AA140" t="e">
            <v>#REF!</v>
          </cell>
          <cell r="AB140" t="e">
            <v>#REF!</v>
          </cell>
          <cell r="AC140" t="e">
            <v>#REF!</v>
          </cell>
          <cell r="AD140" t="e">
            <v>#REF!</v>
          </cell>
          <cell r="AE140" t="e">
            <v>#REF!</v>
          </cell>
          <cell r="AF140" t="e">
            <v>#REF!</v>
          </cell>
          <cell r="AG140" t="e">
            <v>#REF!</v>
          </cell>
          <cell r="AH140" t="e">
            <v>#REF!</v>
          </cell>
          <cell r="AI140" t="e">
            <v>#REF!</v>
          </cell>
          <cell r="AJ140" t="e">
            <v>#REF!</v>
          </cell>
          <cell r="AK140" t="e">
            <v>#REF!</v>
          </cell>
          <cell r="AL140" t="e">
            <v>#REF!</v>
          </cell>
          <cell r="AM140" t="e">
            <v>#REF!</v>
          </cell>
          <cell r="AN140" t="e">
            <v>#REF!</v>
          </cell>
          <cell r="AO140" t="e">
            <v>#REF!</v>
          </cell>
          <cell r="AP140" t="e">
            <v>#REF!</v>
          </cell>
          <cell r="AQ140" t="e">
            <v>#REF!</v>
          </cell>
          <cell r="AR140" t="e">
            <v>#REF!</v>
          </cell>
          <cell r="AS140" t="e">
            <v>#REF!</v>
          </cell>
          <cell r="AT140" t="e">
            <v>#REF!</v>
          </cell>
          <cell r="AU140" t="e">
            <v>#REF!</v>
          </cell>
          <cell r="AV140" t="e">
            <v>#REF!</v>
          </cell>
          <cell r="AW140" t="e">
            <v>#REF!</v>
          </cell>
          <cell r="AX140" t="e">
            <v>#REF!</v>
          </cell>
          <cell r="AY140" t="e">
            <v>#REF!</v>
          </cell>
          <cell r="AZ140" t="e">
            <v>#REF!</v>
          </cell>
          <cell r="BA140" t="e">
            <v>#REF!</v>
          </cell>
          <cell r="BB140" t="e">
            <v>#REF!</v>
          </cell>
          <cell r="BC140" t="e">
            <v>#REF!</v>
          </cell>
          <cell r="BD140" t="e">
            <v>#REF!</v>
          </cell>
          <cell r="BE140" t="e">
            <v>#REF!</v>
          </cell>
          <cell r="BF140" t="e">
            <v>#REF!</v>
          </cell>
          <cell r="BG140" t="e">
            <v>#REF!</v>
          </cell>
          <cell r="BH140" t="e">
            <v>#REF!</v>
          </cell>
          <cell r="BI140" t="e">
            <v>#REF!</v>
          </cell>
          <cell r="BJ140" t="e">
            <v>#REF!</v>
          </cell>
          <cell r="BK140" t="e">
            <v>#REF!</v>
          </cell>
          <cell r="BL140" t="e">
            <v>#REF!</v>
          </cell>
          <cell r="BM140" t="e">
            <v>#REF!</v>
          </cell>
          <cell r="BN140" t="e">
            <v>#REF!</v>
          </cell>
          <cell r="BO140" t="e">
            <v>#REF!</v>
          </cell>
          <cell r="BP140" t="e">
            <v>#REF!</v>
          </cell>
          <cell r="BQ140" t="e">
            <v>#REF!</v>
          </cell>
          <cell r="BR140" t="e">
            <v>#REF!</v>
          </cell>
          <cell r="BS140" t="e">
            <v>#REF!</v>
          </cell>
          <cell r="BT140" t="e">
            <v>#REF!</v>
          </cell>
          <cell r="BU140" t="e">
            <v>#REF!</v>
          </cell>
          <cell r="BV140" t="e">
            <v>#REF!</v>
          </cell>
          <cell r="BW140" t="e">
            <v>#REF!</v>
          </cell>
          <cell r="BX140" t="e">
            <v>#REF!</v>
          </cell>
          <cell r="BY140" t="e">
            <v>#REF!</v>
          </cell>
          <cell r="BZ140" t="e">
            <v>#REF!</v>
          </cell>
          <cell r="CA140" t="e">
            <v>#REF!</v>
          </cell>
        </row>
        <row r="141">
          <cell r="A141" t="e">
            <v>#REF!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 t="e">
            <v>#REF!</v>
          </cell>
          <cell r="M141" t="e">
            <v>#REF!</v>
          </cell>
          <cell r="N141" t="e">
            <v>#REF!</v>
          </cell>
          <cell r="O141" t="e">
            <v>#REF!</v>
          </cell>
          <cell r="P141" t="e">
            <v>#REF!</v>
          </cell>
          <cell r="Q141" t="e">
            <v>#REF!</v>
          </cell>
          <cell r="R141" t="e">
            <v>#REF!</v>
          </cell>
          <cell r="S141" t="e">
            <v>#REF!</v>
          </cell>
          <cell r="T141" t="e">
            <v>#REF!</v>
          </cell>
          <cell r="U141" t="e">
            <v>#REF!</v>
          </cell>
          <cell r="V141" t="e">
            <v>#REF!</v>
          </cell>
          <cell r="W141" t="e">
            <v>#REF!</v>
          </cell>
          <cell r="X141" t="e">
            <v>#REF!</v>
          </cell>
          <cell r="Y141" t="e">
            <v>#REF!</v>
          </cell>
          <cell r="Z141" t="e">
            <v>#REF!</v>
          </cell>
          <cell r="AA141" t="e">
            <v>#REF!</v>
          </cell>
          <cell r="AB141" t="e">
            <v>#REF!</v>
          </cell>
          <cell r="AC141" t="e">
            <v>#REF!</v>
          </cell>
          <cell r="AD141" t="e">
            <v>#REF!</v>
          </cell>
          <cell r="AE141" t="e">
            <v>#REF!</v>
          </cell>
          <cell r="AF141" t="e">
            <v>#REF!</v>
          </cell>
          <cell r="AG141" t="e">
            <v>#REF!</v>
          </cell>
          <cell r="AH141" t="e">
            <v>#REF!</v>
          </cell>
          <cell r="AI141" t="e">
            <v>#REF!</v>
          </cell>
          <cell r="AJ141" t="e">
            <v>#REF!</v>
          </cell>
          <cell r="AK141" t="e">
            <v>#REF!</v>
          </cell>
          <cell r="AL141" t="e">
            <v>#REF!</v>
          </cell>
          <cell r="AM141" t="e">
            <v>#REF!</v>
          </cell>
          <cell r="AN141" t="e">
            <v>#REF!</v>
          </cell>
          <cell r="AO141" t="e">
            <v>#REF!</v>
          </cell>
          <cell r="AP141" t="e">
            <v>#REF!</v>
          </cell>
          <cell r="AQ141" t="e">
            <v>#REF!</v>
          </cell>
          <cell r="AR141" t="e">
            <v>#REF!</v>
          </cell>
          <cell r="AS141" t="e">
            <v>#REF!</v>
          </cell>
          <cell r="AT141" t="e">
            <v>#REF!</v>
          </cell>
          <cell r="AU141" t="e">
            <v>#REF!</v>
          </cell>
          <cell r="AV141" t="e">
            <v>#REF!</v>
          </cell>
          <cell r="AW141" t="e">
            <v>#REF!</v>
          </cell>
          <cell r="AX141" t="e">
            <v>#REF!</v>
          </cell>
          <cell r="AY141" t="e">
            <v>#REF!</v>
          </cell>
          <cell r="AZ141" t="e">
            <v>#REF!</v>
          </cell>
          <cell r="BA141" t="e">
            <v>#REF!</v>
          </cell>
          <cell r="BB141" t="e">
            <v>#REF!</v>
          </cell>
          <cell r="BC141" t="e">
            <v>#REF!</v>
          </cell>
          <cell r="BD141" t="e">
            <v>#REF!</v>
          </cell>
          <cell r="BE141" t="e">
            <v>#REF!</v>
          </cell>
          <cell r="BF141" t="e">
            <v>#REF!</v>
          </cell>
          <cell r="BG141" t="e">
            <v>#REF!</v>
          </cell>
          <cell r="BH141" t="e">
            <v>#REF!</v>
          </cell>
          <cell r="BI141" t="e">
            <v>#REF!</v>
          </cell>
          <cell r="BJ141" t="e">
            <v>#REF!</v>
          </cell>
          <cell r="BK141" t="e">
            <v>#REF!</v>
          </cell>
          <cell r="BL141" t="e">
            <v>#REF!</v>
          </cell>
          <cell r="BM141" t="e">
            <v>#REF!</v>
          </cell>
          <cell r="BN141" t="e">
            <v>#REF!</v>
          </cell>
          <cell r="BO141" t="e">
            <v>#REF!</v>
          </cell>
          <cell r="BP141" t="e">
            <v>#REF!</v>
          </cell>
          <cell r="BQ141" t="e">
            <v>#REF!</v>
          </cell>
          <cell r="BR141" t="e">
            <v>#REF!</v>
          </cell>
          <cell r="BS141" t="e">
            <v>#REF!</v>
          </cell>
          <cell r="BT141" t="e">
            <v>#REF!</v>
          </cell>
          <cell r="BU141" t="e">
            <v>#REF!</v>
          </cell>
          <cell r="BV141" t="e">
            <v>#REF!</v>
          </cell>
          <cell r="BW141" t="e">
            <v>#REF!</v>
          </cell>
          <cell r="BX141" t="e">
            <v>#REF!</v>
          </cell>
          <cell r="BY141" t="e">
            <v>#REF!</v>
          </cell>
          <cell r="BZ141" t="e">
            <v>#REF!</v>
          </cell>
          <cell r="CA141" t="e">
            <v>#REF!</v>
          </cell>
        </row>
        <row r="142">
          <cell r="A142" t="e">
            <v>#REF!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 t="e">
            <v>#REF!</v>
          </cell>
          <cell r="M142" t="e">
            <v>#REF!</v>
          </cell>
          <cell r="N142" t="e">
            <v>#REF!</v>
          </cell>
          <cell r="O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  <cell r="X142" t="e">
            <v>#REF!</v>
          </cell>
          <cell r="Y142" t="e">
            <v>#REF!</v>
          </cell>
          <cell r="Z142" t="e">
            <v>#REF!</v>
          </cell>
          <cell r="AA142" t="e">
            <v>#REF!</v>
          </cell>
          <cell r="AB142" t="e">
            <v>#REF!</v>
          </cell>
          <cell r="AC142" t="e">
            <v>#REF!</v>
          </cell>
          <cell r="AD142" t="e">
            <v>#REF!</v>
          </cell>
          <cell r="AE142" t="e">
            <v>#REF!</v>
          </cell>
          <cell r="AF142" t="e">
            <v>#REF!</v>
          </cell>
          <cell r="AG142" t="e">
            <v>#REF!</v>
          </cell>
          <cell r="AH142" t="e">
            <v>#REF!</v>
          </cell>
          <cell r="AI142" t="e">
            <v>#REF!</v>
          </cell>
          <cell r="AJ142" t="e">
            <v>#REF!</v>
          </cell>
          <cell r="AK142" t="e">
            <v>#REF!</v>
          </cell>
          <cell r="AL142" t="e">
            <v>#REF!</v>
          </cell>
          <cell r="AM142" t="e">
            <v>#REF!</v>
          </cell>
          <cell r="AN142" t="e">
            <v>#REF!</v>
          </cell>
          <cell r="AO142" t="e">
            <v>#REF!</v>
          </cell>
          <cell r="AP142" t="e">
            <v>#REF!</v>
          </cell>
          <cell r="AQ142" t="e">
            <v>#REF!</v>
          </cell>
          <cell r="AR142" t="e">
            <v>#REF!</v>
          </cell>
          <cell r="AS142" t="e">
            <v>#REF!</v>
          </cell>
          <cell r="AT142" t="e">
            <v>#REF!</v>
          </cell>
          <cell r="AU142" t="e">
            <v>#REF!</v>
          </cell>
          <cell r="AV142" t="e">
            <v>#REF!</v>
          </cell>
          <cell r="AW142" t="e">
            <v>#REF!</v>
          </cell>
          <cell r="AX142" t="e">
            <v>#REF!</v>
          </cell>
          <cell r="AY142" t="e">
            <v>#REF!</v>
          </cell>
          <cell r="AZ142" t="e">
            <v>#REF!</v>
          </cell>
          <cell r="BA142" t="e">
            <v>#REF!</v>
          </cell>
          <cell r="BB142" t="e">
            <v>#REF!</v>
          </cell>
          <cell r="BC142" t="e">
            <v>#REF!</v>
          </cell>
          <cell r="BD142" t="e">
            <v>#REF!</v>
          </cell>
          <cell r="BE142" t="e">
            <v>#REF!</v>
          </cell>
          <cell r="BF142" t="e">
            <v>#REF!</v>
          </cell>
          <cell r="BG142" t="e">
            <v>#REF!</v>
          </cell>
          <cell r="BH142" t="e">
            <v>#REF!</v>
          </cell>
          <cell r="BI142" t="e">
            <v>#REF!</v>
          </cell>
          <cell r="BJ142" t="e">
            <v>#REF!</v>
          </cell>
          <cell r="BK142" t="e">
            <v>#REF!</v>
          </cell>
          <cell r="BL142" t="e">
            <v>#REF!</v>
          </cell>
          <cell r="BM142" t="e">
            <v>#REF!</v>
          </cell>
          <cell r="BN142" t="e">
            <v>#REF!</v>
          </cell>
          <cell r="BO142" t="e">
            <v>#REF!</v>
          </cell>
          <cell r="BP142" t="e">
            <v>#REF!</v>
          </cell>
          <cell r="BQ142" t="e">
            <v>#REF!</v>
          </cell>
          <cell r="BR142" t="e">
            <v>#REF!</v>
          </cell>
          <cell r="BS142" t="e">
            <v>#REF!</v>
          </cell>
          <cell r="BT142" t="e">
            <v>#REF!</v>
          </cell>
          <cell r="BU142" t="e">
            <v>#REF!</v>
          </cell>
          <cell r="BV142" t="e">
            <v>#REF!</v>
          </cell>
          <cell r="BW142" t="e">
            <v>#REF!</v>
          </cell>
          <cell r="BX142" t="e">
            <v>#REF!</v>
          </cell>
          <cell r="BY142" t="e">
            <v>#REF!</v>
          </cell>
          <cell r="BZ142" t="e">
            <v>#REF!</v>
          </cell>
          <cell r="CA142" t="e">
            <v>#REF!</v>
          </cell>
        </row>
        <row r="143">
          <cell r="A143" t="e">
            <v>#REF!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 t="e">
            <v>#REF!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U143" t="e">
            <v>#REF!</v>
          </cell>
          <cell r="V143" t="e">
            <v>#REF!</v>
          </cell>
          <cell r="W143" t="e">
            <v>#REF!</v>
          </cell>
          <cell r="X143" t="e">
            <v>#REF!</v>
          </cell>
          <cell r="Y143" t="e">
            <v>#REF!</v>
          </cell>
          <cell r="Z143" t="e">
            <v>#REF!</v>
          </cell>
          <cell r="AA143" t="e">
            <v>#REF!</v>
          </cell>
          <cell r="AB143" t="e">
            <v>#REF!</v>
          </cell>
          <cell r="AC143" t="e">
            <v>#REF!</v>
          </cell>
          <cell r="AD143" t="e">
            <v>#REF!</v>
          </cell>
          <cell r="AE143" t="e">
            <v>#REF!</v>
          </cell>
          <cell r="AF143" t="e">
            <v>#REF!</v>
          </cell>
          <cell r="AG143" t="e">
            <v>#REF!</v>
          </cell>
          <cell r="AH143" t="e">
            <v>#REF!</v>
          </cell>
          <cell r="AI143" t="e">
            <v>#REF!</v>
          </cell>
          <cell r="AJ143" t="e">
            <v>#REF!</v>
          </cell>
          <cell r="AK143" t="e">
            <v>#REF!</v>
          </cell>
          <cell r="AL143" t="e">
            <v>#REF!</v>
          </cell>
          <cell r="AM143" t="e">
            <v>#REF!</v>
          </cell>
          <cell r="AN143" t="e">
            <v>#REF!</v>
          </cell>
          <cell r="AO143" t="e">
            <v>#REF!</v>
          </cell>
          <cell r="AP143" t="e">
            <v>#REF!</v>
          </cell>
          <cell r="AQ143" t="e">
            <v>#REF!</v>
          </cell>
          <cell r="AR143" t="e">
            <v>#REF!</v>
          </cell>
          <cell r="AS143" t="e">
            <v>#REF!</v>
          </cell>
          <cell r="AT143" t="e">
            <v>#REF!</v>
          </cell>
          <cell r="AU143" t="e">
            <v>#REF!</v>
          </cell>
          <cell r="AV143" t="e">
            <v>#REF!</v>
          </cell>
          <cell r="AW143" t="e">
            <v>#REF!</v>
          </cell>
          <cell r="AX143" t="e">
            <v>#REF!</v>
          </cell>
          <cell r="AY143" t="e">
            <v>#REF!</v>
          </cell>
          <cell r="AZ143" t="e">
            <v>#REF!</v>
          </cell>
          <cell r="BA143" t="e">
            <v>#REF!</v>
          </cell>
          <cell r="BB143" t="e">
            <v>#REF!</v>
          </cell>
          <cell r="BC143" t="e">
            <v>#REF!</v>
          </cell>
          <cell r="BD143" t="e">
            <v>#REF!</v>
          </cell>
          <cell r="BE143" t="e">
            <v>#REF!</v>
          </cell>
          <cell r="BF143" t="e">
            <v>#REF!</v>
          </cell>
          <cell r="BG143" t="e">
            <v>#REF!</v>
          </cell>
          <cell r="BH143" t="e">
            <v>#REF!</v>
          </cell>
          <cell r="BI143" t="e">
            <v>#REF!</v>
          </cell>
          <cell r="BJ143" t="e">
            <v>#REF!</v>
          </cell>
          <cell r="BK143" t="e">
            <v>#REF!</v>
          </cell>
          <cell r="BL143" t="e">
            <v>#REF!</v>
          </cell>
          <cell r="BM143" t="e">
            <v>#REF!</v>
          </cell>
          <cell r="BN143" t="e">
            <v>#REF!</v>
          </cell>
          <cell r="BO143" t="e">
            <v>#REF!</v>
          </cell>
          <cell r="BP143" t="e">
            <v>#REF!</v>
          </cell>
          <cell r="BQ143" t="e">
            <v>#REF!</v>
          </cell>
          <cell r="BR143" t="e">
            <v>#REF!</v>
          </cell>
          <cell r="BS143" t="e">
            <v>#REF!</v>
          </cell>
          <cell r="BT143" t="e">
            <v>#REF!</v>
          </cell>
          <cell r="BU143" t="e">
            <v>#REF!</v>
          </cell>
          <cell r="BV143" t="e">
            <v>#REF!</v>
          </cell>
          <cell r="BW143" t="e">
            <v>#REF!</v>
          </cell>
          <cell r="BX143" t="e">
            <v>#REF!</v>
          </cell>
          <cell r="BY143" t="e">
            <v>#REF!</v>
          </cell>
          <cell r="BZ143" t="e">
            <v>#REF!</v>
          </cell>
          <cell r="CA143" t="e">
            <v>#REF!</v>
          </cell>
        </row>
        <row r="144">
          <cell r="A144" t="e">
            <v>#REF!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  <cell r="X144" t="e">
            <v>#REF!</v>
          </cell>
          <cell r="Y144" t="e">
            <v>#REF!</v>
          </cell>
          <cell r="Z144" t="e">
            <v>#REF!</v>
          </cell>
          <cell r="AA144" t="e">
            <v>#REF!</v>
          </cell>
          <cell r="AB144" t="e">
            <v>#REF!</v>
          </cell>
          <cell r="AC144" t="e">
            <v>#REF!</v>
          </cell>
          <cell r="AD144" t="e">
            <v>#REF!</v>
          </cell>
          <cell r="AE144" t="e">
            <v>#REF!</v>
          </cell>
          <cell r="AF144" t="e">
            <v>#REF!</v>
          </cell>
          <cell r="AG144" t="e">
            <v>#REF!</v>
          </cell>
          <cell r="AH144" t="e">
            <v>#REF!</v>
          </cell>
          <cell r="AI144" t="e">
            <v>#REF!</v>
          </cell>
          <cell r="AJ144" t="e">
            <v>#REF!</v>
          </cell>
          <cell r="AK144" t="e">
            <v>#REF!</v>
          </cell>
          <cell r="AL144" t="e">
            <v>#REF!</v>
          </cell>
          <cell r="AM144" t="e">
            <v>#REF!</v>
          </cell>
          <cell r="AN144" t="e">
            <v>#REF!</v>
          </cell>
          <cell r="AO144" t="e">
            <v>#REF!</v>
          </cell>
          <cell r="AP144" t="e">
            <v>#REF!</v>
          </cell>
          <cell r="AQ144" t="e">
            <v>#REF!</v>
          </cell>
          <cell r="AR144" t="e">
            <v>#REF!</v>
          </cell>
          <cell r="AS144" t="e">
            <v>#REF!</v>
          </cell>
          <cell r="AT144" t="e">
            <v>#REF!</v>
          </cell>
          <cell r="AU144" t="e">
            <v>#REF!</v>
          </cell>
          <cell r="AV144" t="e">
            <v>#REF!</v>
          </cell>
          <cell r="AW144" t="e">
            <v>#REF!</v>
          </cell>
          <cell r="AX144" t="e">
            <v>#REF!</v>
          </cell>
          <cell r="AY144" t="e">
            <v>#REF!</v>
          </cell>
          <cell r="AZ144" t="e">
            <v>#REF!</v>
          </cell>
          <cell r="BA144" t="e">
            <v>#REF!</v>
          </cell>
          <cell r="BB144" t="e">
            <v>#REF!</v>
          </cell>
          <cell r="BC144" t="e">
            <v>#REF!</v>
          </cell>
          <cell r="BD144" t="e">
            <v>#REF!</v>
          </cell>
          <cell r="BE144" t="e">
            <v>#REF!</v>
          </cell>
          <cell r="BF144" t="e">
            <v>#REF!</v>
          </cell>
          <cell r="BG144" t="e">
            <v>#REF!</v>
          </cell>
          <cell r="BH144" t="e">
            <v>#REF!</v>
          </cell>
          <cell r="BI144" t="e">
            <v>#REF!</v>
          </cell>
          <cell r="BJ144" t="e">
            <v>#REF!</v>
          </cell>
          <cell r="BK144" t="e">
            <v>#REF!</v>
          </cell>
          <cell r="BL144" t="e">
            <v>#REF!</v>
          </cell>
          <cell r="BM144" t="e">
            <v>#REF!</v>
          </cell>
          <cell r="BN144" t="e">
            <v>#REF!</v>
          </cell>
          <cell r="BO144" t="e">
            <v>#REF!</v>
          </cell>
          <cell r="BP144" t="e">
            <v>#REF!</v>
          </cell>
          <cell r="BQ144" t="e">
            <v>#REF!</v>
          </cell>
          <cell r="BR144" t="e">
            <v>#REF!</v>
          </cell>
          <cell r="BS144" t="e">
            <v>#REF!</v>
          </cell>
          <cell r="BT144" t="e">
            <v>#REF!</v>
          </cell>
          <cell r="BU144" t="e">
            <v>#REF!</v>
          </cell>
          <cell r="BV144" t="e">
            <v>#REF!</v>
          </cell>
          <cell r="BW144" t="e">
            <v>#REF!</v>
          </cell>
          <cell r="BX144" t="e">
            <v>#REF!</v>
          </cell>
          <cell r="BY144" t="e">
            <v>#REF!</v>
          </cell>
          <cell r="BZ144" t="e">
            <v>#REF!</v>
          </cell>
          <cell r="CA144" t="e">
            <v>#REF!</v>
          </cell>
        </row>
        <row r="145">
          <cell r="A145" t="e">
            <v>#REF!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O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  <cell r="X145" t="e">
            <v>#REF!</v>
          </cell>
          <cell r="Y145" t="e">
            <v>#REF!</v>
          </cell>
          <cell r="Z145" t="e">
            <v>#REF!</v>
          </cell>
          <cell r="AA145" t="e">
            <v>#REF!</v>
          </cell>
          <cell r="AB145" t="e">
            <v>#REF!</v>
          </cell>
          <cell r="AC145" t="e">
            <v>#REF!</v>
          </cell>
          <cell r="AD145" t="e">
            <v>#REF!</v>
          </cell>
          <cell r="AE145" t="e">
            <v>#REF!</v>
          </cell>
          <cell r="AF145" t="e">
            <v>#REF!</v>
          </cell>
          <cell r="AG145" t="e">
            <v>#REF!</v>
          </cell>
          <cell r="AH145" t="e">
            <v>#REF!</v>
          </cell>
          <cell r="AI145" t="e">
            <v>#REF!</v>
          </cell>
          <cell r="AJ145" t="e">
            <v>#REF!</v>
          </cell>
          <cell r="AK145" t="e">
            <v>#REF!</v>
          </cell>
          <cell r="AL145" t="e">
            <v>#REF!</v>
          </cell>
          <cell r="AM145" t="e">
            <v>#REF!</v>
          </cell>
          <cell r="AN145" t="e">
            <v>#REF!</v>
          </cell>
          <cell r="AO145" t="e">
            <v>#REF!</v>
          </cell>
          <cell r="AP145" t="e">
            <v>#REF!</v>
          </cell>
          <cell r="AQ145" t="e">
            <v>#REF!</v>
          </cell>
          <cell r="AR145" t="e">
            <v>#REF!</v>
          </cell>
          <cell r="AS145" t="e">
            <v>#REF!</v>
          </cell>
          <cell r="AT145" t="e">
            <v>#REF!</v>
          </cell>
          <cell r="AU145" t="e">
            <v>#REF!</v>
          </cell>
          <cell r="AV145" t="e">
            <v>#REF!</v>
          </cell>
          <cell r="AW145" t="e">
            <v>#REF!</v>
          </cell>
          <cell r="AX145" t="e">
            <v>#REF!</v>
          </cell>
          <cell r="AY145" t="e">
            <v>#REF!</v>
          </cell>
          <cell r="AZ145" t="e">
            <v>#REF!</v>
          </cell>
          <cell r="BA145" t="e">
            <v>#REF!</v>
          </cell>
          <cell r="BB145" t="e">
            <v>#REF!</v>
          </cell>
          <cell r="BC145" t="e">
            <v>#REF!</v>
          </cell>
          <cell r="BD145" t="e">
            <v>#REF!</v>
          </cell>
          <cell r="BE145" t="e">
            <v>#REF!</v>
          </cell>
          <cell r="BF145" t="e">
            <v>#REF!</v>
          </cell>
          <cell r="BG145" t="e">
            <v>#REF!</v>
          </cell>
          <cell r="BH145" t="e">
            <v>#REF!</v>
          </cell>
          <cell r="BI145" t="e">
            <v>#REF!</v>
          </cell>
          <cell r="BJ145" t="e">
            <v>#REF!</v>
          </cell>
          <cell r="BK145" t="e">
            <v>#REF!</v>
          </cell>
          <cell r="BL145" t="e">
            <v>#REF!</v>
          </cell>
          <cell r="BM145" t="e">
            <v>#REF!</v>
          </cell>
          <cell r="BN145" t="e">
            <v>#REF!</v>
          </cell>
          <cell r="BO145" t="e">
            <v>#REF!</v>
          </cell>
          <cell r="BP145" t="e">
            <v>#REF!</v>
          </cell>
          <cell r="BQ145" t="e">
            <v>#REF!</v>
          </cell>
          <cell r="BR145" t="e">
            <v>#REF!</v>
          </cell>
          <cell r="BS145" t="e">
            <v>#REF!</v>
          </cell>
          <cell r="BT145" t="e">
            <v>#REF!</v>
          </cell>
          <cell r="BU145" t="e">
            <v>#REF!</v>
          </cell>
          <cell r="BV145" t="e">
            <v>#REF!</v>
          </cell>
          <cell r="BW145" t="e">
            <v>#REF!</v>
          </cell>
          <cell r="BX145" t="e">
            <v>#REF!</v>
          </cell>
          <cell r="BY145" t="e">
            <v>#REF!</v>
          </cell>
          <cell r="BZ145" t="e">
            <v>#REF!</v>
          </cell>
          <cell r="CA145" t="e">
            <v>#REF!</v>
          </cell>
        </row>
        <row r="146">
          <cell r="A146" t="e">
            <v>#REF!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O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  <cell r="X146" t="e">
            <v>#REF!</v>
          </cell>
          <cell r="Y146" t="e">
            <v>#REF!</v>
          </cell>
          <cell r="Z146" t="e">
            <v>#REF!</v>
          </cell>
          <cell r="AA146" t="e">
            <v>#REF!</v>
          </cell>
          <cell r="AB146" t="e">
            <v>#REF!</v>
          </cell>
          <cell r="AC146" t="e">
            <v>#REF!</v>
          </cell>
          <cell r="AD146" t="e">
            <v>#REF!</v>
          </cell>
          <cell r="AE146" t="e">
            <v>#REF!</v>
          </cell>
          <cell r="AF146" t="e">
            <v>#REF!</v>
          </cell>
          <cell r="AG146" t="e">
            <v>#REF!</v>
          </cell>
          <cell r="AH146" t="e">
            <v>#REF!</v>
          </cell>
          <cell r="AI146" t="e">
            <v>#REF!</v>
          </cell>
          <cell r="AJ146" t="e">
            <v>#REF!</v>
          </cell>
          <cell r="AK146" t="e">
            <v>#REF!</v>
          </cell>
          <cell r="AL146" t="e">
            <v>#REF!</v>
          </cell>
          <cell r="AM146" t="e">
            <v>#REF!</v>
          </cell>
          <cell r="AN146" t="e">
            <v>#REF!</v>
          </cell>
          <cell r="AO146" t="e">
            <v>#REF!</v>
          </cell>
          <cell r="AP146" t="e">
            <v>#REF!</v>
          </cell>
          <cell r="AQ146" t="e">
            <v>#REF!</v>
          </cell>
          <cell r="AR146" t="e">
            <v>#REF!</v>
          </cell>
          <cell r="AS146" t="e">
            <v>#REF!</v>
          </cell>
          <cell r="AT146" t="e">
            <v>#REF!</v>
          </cell>
          <cell r="AU146" t="e">
            <v>#REF!</v>
          </cell>
          <cell r="AV146" t="e">
            <v>#REF!</v>
          </cell>
          <cell r="AW146" t="e">
            <v>#REF!</v>
          </cell>
          <cell r="AX146" t="e">
            <v>#REF!</v>
          </cell>
          <cell r="AY146" t="e">
            <v>#REF!</v>
          </cell>
          <cell r="AZ146" t="e">
            <v>#REF!</v>
          </cell>
          <cell r="BA146" t="e">
            <v>#REF!</v>
          </cell>
          <cell r="BB146" t="e">
            <v>#REF!</v>
          </cell>
          <cell r="BC146" t="e">
            <v>#REF!</v>
          </cell>
          <cell r="BD146" t="e">
            <v>#REF!</v>
          </cell>
          <cell r="BE146" t="e">
            <v>#REF!</v>
          </cell>
          <cell r="BF146" t="e">
            <v>#REF!</v>
          </cell>
          <cell r="BG146" t="e">
            <v>#REF!</v>
          </cell>
          <cell r="BH146" t="e">
            <v>#REF!</v>
          </cell>
          <cell r="BI146" t="e">
            <v>#REF!</v>
          </cell>
          <cell r="BJ146" t="e">
            <v>#REF!</v>
          </cell>
          <cell r="BK146" t="e">
            <v>#REF!</v>
          </cell>
          <cell r="BL146" t="e">
            <v>#REF!</v>
          </cell>
          <cell r="BM146" t="e">
            <v>#REF!</v>
          </cell>
          <cell r="BN146" t="e">
            <v>#REF!</v>
          </cell>
          <cell r="BO146" t="e">
            <v>#REF!</v>
          </cell>
          <cell r="BP146" t="e">
            <v>#REF!</v>
          </cell>
          <cell r="BQ146" t="e">
            <v>#REF!</v>
          </cell>
          <cell r="BR146" t="e">
            <v>#REF!</v>
          </cell>
          <cell r="BS146" t="e">
            <v>#REF!</v>
          </cell>
          <cell r="BT146" t="e">
            <v>#REF!</v>
          </cell>
          <cell r="BU146" t="e">
            <v>#REF!</v>
          </cell>
          <cell r="BV146" t="e">
            <v>#REF!</v>
          </cell>
          <cell r="BW146" t="e">
            <v>#REF!</v>
          </cell>
          <cell r="BX146" t="e">
            <v>#REF!</v>
          </cell>
          <cell r="BY146" t="e">
            <v>#REF!</v>
          </cell>
          <cell r="BZ146" t="e">
            <v>#REF!</v>
          </cell>
          <cell r="CA146" t="e">
            <v>#REF!</v>
          </cell>
        </row>
        <row r="147">
          <cell r="A147" t="e">
            <v>#REF!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 t="e">
            <v>#REF!</v>
          </cell>
          <cell r="M147" t="e">
            <v>#REF!</v>
          </cell>
          <cell r="N147" t="e">
            <v>#REF!</v>
          </cell>
          <cell r="O147" t="e">
            <v>#REF!</v>
          </cell>
          <cell r="P147" t="e">
            <v>#REF!</v>
          </cell>
          <cell r="Q147" t="e">
            <v>#REF!</v>
          </cell>
          <cell r="R147" t="e">
            <v>#REF!</v>
          </cell>
          <cell r="S147" t="e">
            <v>#REF!</v>
          </cell>
          <cell r="T147" t="e">
            <v>#REF!</v>
          </cell>
          <cell r="U147" t="e">
            <v>#REF!</v>
          </cell>
          <cell r="V147" t="e">
            <v>#REF!</v>
          </cell>
          <cell r="W147" t="e">
            <v>#REF!</v>
          </cell>
          <cell r="X147" t="e">
            <v>#REF!</v>
          </cell>
          <cell r="Y147" t="e">
            <v>#REF!</v>
          </cell>
          <cell r="Z147" t="e">
            <v>#REF!</v>
          </cell>
          <cell r="AA147" t="e">
            <v>#REF!</v>
          </cell>
          <cell r="AB147" t="e">
            <v>#REF!</v>
          </cell>
          <cell r="AC147" t="e">
            <v>#REF!</v>
          </cell>
          <cell r="AD147" t="e">
            <v>#REF!</v>
          </cell>
          <cell r="AE147" t="e">
            <v>#REF!</v>
          </cell>
          <cell r="AF147" t="e">
            <v>#REF!</v>
          </cell>
          <cell r="AG147" t="e">
            <v>#REF!</v>
          </cell>
          <cell r="AH147" t="e">
            <v>#REF!</v>
          </cell>
          <cell r="AI147" t="e">
            <v>#REF!</v>
          </cell>
          <cell r="AJ147" t="e">
            <v>#REF!</v>
          </cell>
          <cell r="AK147" t="e">
            <v>#REF!</v>
          </cell>
          <cell r="AL147" t="e">
            <v>#REF!</v>
          </cell>
          <cell r="AM147" t="e">
            <v>#REF!</v>
          </cell>
          <cell r="AN147" t="e">
            <v>#REF!</v>
          </cell>
          <cell r="AO147" t="e">
            <v>#REF!</v>
          </cell>
          <cell r="AP147" t="e">
            <v>#REF!</v>
          </cell>
          <cell r="AQ147" t="e">
            <v>#REF!</v>
          </cell>
          <cell r="AR147" t="e">
            <v>#REF!</v>
          </cell>
          <cell r="AS147" t="e">
            <v>#REF!</v>
          </cell>
          <cell r="AT147" t="e">
            <v>#REF!</v>
          </cell>
          <cell r="AU147" t="e">
            <v>#REF!</v>
          </cell>
          <cell r="AV147" t="e">
            <v>#REF!</v>
          </cell>
          <cell r="AW147" t="e">
            <v>#REF!</v>
          </cell>
          <cell r="AX147" t="e">
            <v>#REF!</v>
          </cell>
          <cell r="AY147" t="e">
            <v>#REF!</v>
          </cell>
          <cell r="AZ147" t="e">
            <v>#REF!</v>
          </cell>
          <cell r="BA147" t="e">
            <v>#REF!</v>
          </cell>
          <cell r="BB147" t="e">
            <v>#REF!</v>
          </cell>
          <cell r="BC147" t="e">
            <v>#REF!</v>
          </cell>
          <cell r="BD147" t="e">
            <v>#REF!</v>
          </cell>
          <cell r="BE147" t="e">
            <v>#REF!</v>
          </cell>
          <cell r="BF147" t="e">
            <v>#REF!</v>
          </cell>
          <cell r="BG147" t="e">
            <v>#REF!</v>
          </cell>
          <cell r="BH147" t="e">
            <v>#REF!</v>
          </cell>
          <cell r="BI147" t="e">
            <v>#REF!</v>
          </cell>
          <cell r="BJ147" t="e">
            <v>#REF!</v>
          </cell>
          <cell r="BK147" t="e">
            <v>#REF!</v>
          </cell>
          <cell r="BL147" t="e">
            <v>#REF!</v>
          </cell>
          <cell r="BM147" t="e">
            <v>#REF!</v>
          </cell>
          <cell r="BN147" t="e">
            <v>#REF!</v>
          </cell>
          <cell r="BO147" t="e">
            <v>#REF!</v>
          </cell>
          <cell r="BP147" t="e">
            <v>#REF!</v>
          </cell>
          <cell r="BQ147" t="e">
            <v>#REF!</v>
          </cell>
          <cell r="BR147" t="e">
            <v>#REF!</v>
          </cell>
          <cell r="BS147" t="e">
            <v>#REF!</v>
          </cell>
          <cell r="BT147" t="e">
            <v>#REF!</v>
          </cell>
          <cell r="BU147" t="e">
            <v>#REF!</v>
          </cell>
          <cell r="BV147" t="e">
            <v>#REF!</v>
          </cell>
          <cell r="BW147" t="e">
            <v>#REF!</v>
          </cell>
          <cell r="BX147" t="e">
            <v>#REF!</v>
          </cell>
          <cell r="BY147" t="e">
            <v>#REF!</v>
          </cell>
          <cell r="BZ147" t="e">
            <v>#REF!</v>
          </cell>
          <cell r="CA147" t="e">
            <v>#REF!</v>
          </cell>
        </row>
        <row r="148">
          <cell r="A148" t="e">
            <v>#REF!</v>
          </cell>
          <cell r="B148" t="e">
            <v>#REF!</v>
          </cell>
          <cell r="C148" t="e">
            <v>#REF!</v>
          </cell>
          <cell r="D148" t="e">
            <v>#REF!</v>
          </cell>
          <cell r="E148" t="e">
            <v>#REF!</v>
          </cell>
          <cell r="F148" t="e">
            <v>#REF!</v>
          </cell>
          <cell r="G148" t="e">
            <v>#REF!</v>
          </cell>
          <cell r="H148" t="e">
            <v>#REF!</v>
          </cell>
          <cell r="I148" t="e">
            <v>#REF!</v>
          </cell>
          <cell r="J148" t="e">
            <v>#REF!</v>
          </cell>
          <cell r="K148" t="e">
            <v>#REF!</v>
          </cell>
          <cell r="L148" t="e">
            <v>#REF!</v>
          </cell>
          <cell r="M148" t="e">
            <v>#REF!</v>
          </cell>
          <cell r="N148" t="e">
            <v>#REF!</v>
          </cell>
          <cell r="O148" t="e">
            <v>#REF!</v>
          </cell>
          <cell r="P148" t="e">
            <v>#REF!</v>
          </cell>
          <cell r="Q148" t="e">
            <v>#REF!</v>
          </cell>
          <cell r="R148" t="e">
            <v>#REF!</v>
          </cell>
          <cell r="S148" t="e">
            <v>#REF!</v>
          </cell>
          <cell r="T148" t="e">
            <v>#REF!</v>
          </cell>
          <cell r="U148" t="e">
            <v>#REF!</v>
          </cell>
          <cell r="V148" t="e">
            <v>#REF!</v>
          </cell>
          <cell r="W148" t="e">
            <v>#REF!</v>
          </cell>
          <cell r="X148" t="e">
            <v>#REF!</v>
          </cell>
          <cell r="Y148" t="e">
            <v>#REF!</v>
          </cell>
          <cell r="Z148" t="e">
            <v>#REF!</v>
          </cell>
          <cell r="AA148" t="e">
            <v>#REF!</v>
          </cell>
          <cell r="AB148" t="e">
            <v>#REF!</v>
          </cell>
          <cell r="AC148" t="e">
            <v>#REF!</v>
          </cell>
          <cell r="AD148" t="e">
            <v>#REF!</v>
          </cell>
          <cell r="AE148" t="e">
            <v>#REF!</v>
          </cell>
          <cell r="AF148" t="e">
            <v>#REF!</v>
          </cell>
          <cell r="AG148" t="e">
            <v>#REF!</v>
          </cell>
          <cell r="AH148" t="e">
            <v>#REF!</v>
          </cell>
          <cell r="AI148" t="e">
            <v>#REF!</v>
          </cell>
          <cell r="AJ148" t="e">
            <v>#REF!</v>
          </cell>
          <cell r="AK148" t="e">
            <v>#REF!</v>
          </cell>
          <cell r="AL148" t="e">
            <v>#REF!</v>
          </cell>
          <cell r="AM148" t="e">
            <v>#REF!</v>
          </cell>
          <cell r="AN148" t="e">
            <v>#REF!</v>
          </cell>
          <cell r="AO148" t="e">
            <v>#REF!</v>
          </cell>
          <cell r="AP148" t="e">
            <v>#REF!</v>
          </cell>
          <cell r="AQ148" t="e">
            <v>#REF!</v>
          </cell>
          <cell r="AR148" t="e">
            <v>#REF!</v>
          </cell>
          <cell r="AS148" t="e">
            <v>#REF!</v>
          </cell>
          <cell r="AT148" t="e">
            <v>#REF!</v>
          </cell>
          <cell r="AU148" t="e">
            <v>#REF!</v>
          </cell>
          <cell r="AV148" t="e">
            <v>#REF!</v>
          </cell>
          <cell r="AW148" t="e">
            <v>#REF!</v>
          </cell>
          <cell r="AX148" t="e">
            <v>#REF!</v>
          </cell>
          <cell r="AY148" t="e">
            <v>#REF!</v>
          </cell>
          <cell r="AZ148" t="e">
            <v>#REF!</v>
          </cell>
          <cell r="BA148" t="e">
            <v>#REF!</v>
          </cell>
          <cell r="BB148" t="e">
            <v>#REF!</v>
          </cell>
          <cell r="BC148" t="e">
            <v>#REF!</v>
          </cell>
          <cell r="BD148" t="e">
            <v>#REF!</v>
          </cell>
          <cell r="BE148" t="e">
            <v>#REF!</v>
          </cell>
          <cell r="BF148" t="e">
            <v>#REF!</v>
          </cell>
          <cell r="BG148" t="e">
            <v>#REF!</v>
          </cell>
          <cell r="BH148" t="e">
            <v>#REF!</v>
          </cell>
          <cell r="BI148" t="e">
            <v>#REF!</v>
          </cell>
          <cell r="BJ148" t="e">
            <v>#REF!</v>
          </cell>
          <cell r="BK148" t="e">
            <v>#REF!</v>
          </cell>
          <cell r="BL148" t="e">
            <v>#REF!</v>
          </cell>
          <cell r="BM148" t="e">
            <v>#REF!</v>
          </cell>
          <cell r="BN148" t="e">
            <v>#REF!</v>
          </cell>
          <cell r="BO148" t="e">
            <v>#REF!</v>
          </cell>
          <cell r="BP148" t="e">
            <v>#REF!</v>
          </cell>
          <cell r="BQ148" t="e">
            <v>#REF!</v>
          </cell>
          <cell r="BR148" t="e">
            <v>#REF!</v>
          </cell>
          <cell r="BS148" t="e">
            <v>#REF!</v>
          </cell>
          <cell r="BT148" t="e">
            <v>#REF!</v>
          </cell>
          <cell r="BU148" t="e">
            <v>#REF!</v>
          </cell>
          <cell r="BV148" t="e">
            <v>#REF!</v>
          </cell>
          <cell r="BW148" t="e">
            <v>#REF!</v>
          </cell>
          <cell r="BX148" t="e">
            <v>#REF!</v>
          </cell>
          <cell r="BY148" t="e">
            <v>#REF!</v>
          </cell>
          <cell r="BZ148" t="e">
            <v>#REF!</v>
          </cell>
          <cell r="CA148" t="e">
            <v>#REF!</v>
          </cell>
        </row>
        <row r="149">
          <cell r="A149" t="e">
            <v>#REF!</v>
          </cell>
          <cell r="B149" t="e">
            <v>#REF!</v>
          </cell>
          <cell r="C149" t="e">
            <v>#REF!</v>
          </cell>
          <cell r="D149" t="e">
            <v>#REF!</v>
          </cell>
          <cell r="E149" t="e">
            <v>#REF!</v>
          </cell>
          <cell r="F149" t="e">
            <v>#REF!</v>
          </cell>
          <cell r="G149" t="e">
            <v>#REF!</v>
          </cell>
          <cell r="H149" t="e">
            <v>#REF!</v>
          </cell>
          <cell r="I149" t="e">
            <v>#REF!</v>
          </cell>
          <cell r="J149" t="e">
            <v>#REF!</v>
          </cell>
          <cell r="K149" t="e">
            <v>#REF!</v>
          </cell>
          <cell r="L149" t="e">
            <v>#REF!</v>
          </cell>
          <cell r="M149" t="e">
            <v>#REF!</v>
          </cell>
          <cell r="N149" t="e">
            <v>#REF!</v>
          </cell>
          <cell r="O149" t="e">
            <v>#REF!</v>
          </cell>
          <cell r="P149" t="e">
            <v>#REF!</v>
          </cell>
          <cell r="Q149" t="e">
            <v>#REF!</v>
          </cell>
          <cell r="R149" t="e">
            <v>#REF!</v>
          </cell>
          <cell r="S149" t="e">
            <v>#REF!</v>
          </cell>
          <cell r="T149" t="e">
            <v>#REF!</v>
          </cell>
          <cell r="U149" t="e">
            <v>#REF!</v>
          </cell>
          <cell r="V149" t="e">
            <v>#REF!</v>
          </cell>
          <cell r="W149" t="e">
            <v>#REF!</v>
          </cell>
          <cell r="X149" t="e">
            <v>#REF!</v>
          </cell>
          <cell r="Y149" t="e">
            <v>#REF!</v>
          </cell>
          <cell r="Z149" t="e">
            <v>#REF!</v>
          </cell>
          <cell r="AA149" t="e">
            <v>#REF!</v>
          </cell>
          <cell r="AB149" t="e">
            <v>#REF!</v>
          </cell>
          <cell r="AC149" t="e">
            <v>#REF!</v>
          </cell>
          <cell r="AD149" t="e">
            <v>#REF!</v>
          </cell>
          <cell r="AE149" t="e">
            <v>#REF!</v>
          </cell>
          <cell r="AF149" t="e">
            <v>#REF!</v>
          </cell>
          <cell r="AG149" t="e">
            <v>#REF!</v>
          </cell>
          <cell r="AH149" t="e">
            <v>#REF!</v>
          </cell>
          <cell r="AI149" t="e">
            <v>#REF!</v>
          </cell>
          <cell r="AJ149" t="e">
            <v>#REF!</v>
          </cell>
          <cell r="AK149" t="e">
            <v>#REF!</v>
          </cell>
          <cell r="AL149" t="e">
            <v>#REF!</v>
          </cell>
          <cell r="AM149" t="e">
            <v>#REF!</v>
          </cell>
          <cell r="AN149" t="e">
            <v>#REF!</v>
          </cell>
          <cell r="AO149" t="e">
            <v>#REF!</v>
          </cell>
          <cell r="AP149" t="e">
            <v>#REF!</v>
          </cell>
          <cell r="AQ149" t="e">
            <v>#REF!</v>
          </cell>
          <cell r="AR149" t="e">
            <v>#REF!</v>
          </cell>
          <cell r="AS149" t="e">
            <v>#REF!</v>
          </cell>
          <cell r="AT149" t="e">
            <v>#REF!</v>
          </cell>
          <cell r="AU149" t="e">
            <v>#REF!</v>
          </cell>
          <cell r="AV149" t="e">
            <v>#REF!</v>
          </cell>
          <cell r="AW149" t="e">
            <v>#REF!</v>
          </cell>
          <cell r="AX149" t="e">
            <v>#REF!</v>
          </cell>
          <cell r="AY149" t="e">
            <v>#REF!</v>
          </cell>
          <cell r="AZ149" t="e">
            <v>#REF!</v>
          </cell>
          <cell r="BA149" t="e">
            <v>#REF!</v>
          </cell>
          <cell r="BB149" t="e">
            <v>#REF!</v>
          </cell>
          <cell r="BC149" t="e">
            <v>#REF!</v>
          </cell>
          <cell r="BD149" t="e">
            <v>#REF!</v>
          </cell>
          <cell r="BE149" t="e">
            <v>#REF!</v>
          </cell>
          <cell r="BF149" t="e">
            <v>#REF!</v>
          </cell>
          <cell r="BG149" t="e">
            <v>#REF!</v>
          </cell>
          <cell r="BH149" t="e">
            <v>#REF!</v>
          </cell>
          <cell r="BI149" t="e">
            <v>#REF!</v>
          </cell>
          <cell r="BJ149" t="e">
            <v>#REF!</v>
          </cell>
          <cell r="BK149" t="e">
            <v>#REF!</v>
          </cell>
          <cell r="BL149" t="e">
            <v>#REF!</v>
          </cell>
          <cell r="BM149" t="e">
            <v>#REF!</v>
          </cell>
          <cell r="BN149" t="e">
            <v>#REF!</v>
          </cell>
          <cell r="BO149" t="e">
            <v>#REF!</v>
          </cell>
          <cell r="BP149" t="e">
            <v>#REF!</v>
          </cell>
          <cell r="BQ149" t="e">
            <v>#REF!</v>
          </cell>
          <cell r="BR149" t="e">
            <v>#REF!</v>
          </cell>
          <cell r="BS149" t="e">
            <v>#REF!</v>
          </cell>
          <cell r="BT149" t="e">
            <v>#REF!</v>
          </cell>
          <cell r="BU149" t="e">
            <v>#REF!</v>
          </cell>
          <cell r="BV149" t="e">
            <v>#REF!</v>
          </cell>
          <cell r="BW149" t="e">
            <v>#REF!</v>
          </cell>
          <cell r="BX149" t="e">
            <v>#REF!</v>
          </cell>
          <cell r="BY149" t="e">
            <v>#REF!</v>
          </cell>
          <cell r="BZ149" t="e">
            <v>#REF!</v>
          </cell>
          <cell r="CA149" t="e">
            <v>#REF!</v>
          </cell>
        </row>
        <row r="150">
          <cell r="A150" t="e">
            <v>#REF!</v>
          </cell>
          <cell r="B150" t="e">
            <v>#REF!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 t="e">
            <v>#REF!</v>
          </cell>
          <cell r="M150" t="e">
            <v>#REF!</v>
          </cell>
          <cell r="N150" t="e">
            <v>#REF!</v>
          </cell>
          <cell r="O150" t="e">
            <v>#REF!</v>
          </cell>
          <cell r="P150" t="e">
            <v>#REF!</v>
          </cell>
          <cell r="Q150" t="e">
            <v>#REF!</v>
          </cell>
          <cell r="R150" t="e">
            <v>#REF!</v>
          </cell>
          <cell r="S150" t="e">
            <v>#REF!</v>
          </cell>
          <cell r="T150" t="e">
            <v>#REF!</v>
          </cell>
          <cell r="U150" t="e">
            <v>#REF!</v>
          </cell>
          <cell r="V150" t="e">
            <v>#REF!</v>
          </cell>
          <cell r="W150" t="e">
            <v>#REF!</v>
          </cell>
          <cell r="X150" t="e">
            <v>#REF!</v>
          </cell>
          <cell r="Y150" t="e">
            <v>#REF!</v>
          </cell>
          <cell r="Z150" t="e">
            <v>#REF!</v>
          </cell>
          <cell r="AA150" t="e">
            <v>#REF!</v>
          </cell>
          <cell r="AB150" t="e">
            <v>#REF!</v>
          </cell>
          <cell r="AC150" t="e">
            <v>#REF!</v>
          </cell>
          <cell r="AD150" t="e">
            <v>#REF!</v>
          </cell>
          <cell r="AE150" t="e">
            <v>#REF!</v>
          </cell>
          <cell r="AF150" t="e">
            <v>#REF!</v>
          </cell>
          <cell r="AG150" t="e">
            <v>#REF!</v>
          </cell>
          <cell r="AH150" t="e">
            <v>#REF!</v>
          </cell>
          <cell r="AI150" t="e">
            <v>#REF!</v>
          </cell>
          <cell r="AJ150" t="e">
            <v>#REF!</v>
          </cell>
          <cell r="AK150" t="e">
            <v>#REF!</v>
          </cell>
          <cell r="AL150" t="e">
            <v>#REF!</v>
          </cell>
          <cell r="AM150" t="e">
            <v>#REF!</v>
          </cell>
          <cell r="AN150" t="e">
            <v>#REF!</v>
          </cell>
          <cell r="AO150" t="e">
            <v>#REF!</v>
          </cell>
          <cell r="AP150" t="e">
            <v>#REF!</v>
          </cell>
          <cell r="AQ150" t="e">
            <v>#REF!</v>
          </cell>
          <cell r="AR150" t="e">
            <v>#REF!</v>
          </cell>
          <cell r="AS150" t="e">
            <v>#REF!</v>
          </cell>
          <cell r="AT150" t="e">
            <v>#REF!</v>
          </cell>
          <cell r="AU150" t="e">
            <v>#REF!</v>
          </cell>
          <cell r="AV150" t="e">
            <v>#REF!</v>
          </cell>
          <cell r="AW150" t="e">
            <v>#REF!</v>
          </cell>
          <cell r="AX150" t="e">
            <v>#REF!</v>
          </cell>
          <cell r="AY150" t="e">
            <v>#REF!</v>
          </cell>
          <cell r="AZ150" t="e">
            <v>#REF!</v>
          </cell>
          <cell r="BA150" t="e">
            <v>#REF!</v>
          </cell>
          <cell r="BB150" t="e">
            <v>#REF!</v>
          </cell>
          <cell r="BC150" t="e">
            <v>#REF!</v>
          </cell>
          <cell r="BD150" t="e">
            <v>#REF!</v>
          </cell>
          <cell r="BE150" t="e">
            <v>#REF!</v>
          </cell>
          <cell r="BF150" t="e">
            <v>#REF!</v>
          </cell>
          <cell r="BG150" t="e">
            <v>#REF!</v>
          </cell>
          <cell r="BH150" t="e">
            <v>#REF!</v>
          </cell>
          <cell r="BI150" t="e">
            <v>#REF!</v>
          </cell>
          <cell r="BJ150" t="e">
            <v>#REF!</v>
          </cell>
          <cell r="BK150" t="e">
            <v>#REF!</v>
          </cell>
          <cell r="BL150" t="e">
            <v>#REF!</v>
          </cell>
          <cell r="BM150" t="e">
            <v>#REF!</v>
          </cell>
          <cell r="BN150" t="e">
            <v>#REF!</v>
          </cell>
          <cell r="BO150" t="e">
            <v>#REF!</v>
          </cell>
          <cell r="BP150" t="e">
            <v>#REF!</v>
          </cell>
          <cell r="BQ150" t="e">
            <v>#REF!</v>
          </cell>
          <cell r="BR150" t="e">
            <v>#REF!</v>
          </cell>
          <cell r="BS150" t="e">
            <v>#REF!</v>
          </cell>
          <cell r="BT150" t="e">
            <v>#REF!</v>
          </cell>
          <cell r="BU150" t="e">
            <v>#REF!</v>
          </cell>
          <cell r="BV150" t="e">
            <v>#REF!</v>
          </cell>
          <cell r="BW150" t="e">
            <v>#REF!</v>
          </cell>
          <cell r="BX150" t="e">
            <v>#REF!</v>
          </cell>
          <cell r="BY150" t="e">
            <v>#REF!</v>
          </cell>
          <cell r="BZ150" t="e">
            <v>#REF!</v>
          </cell>
          <cell r="CA150" t="e">
            <v>#REF!</v>
          </cell>
        </row>
        <row r="151">
          <cell r="A151" t="e">
            <v>#REF!</v>
          </cell>
          <cell r="B151" t="e">
            <v>#REF!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  <cell r="L151" t="e">
            <v>#REF!</v>
          </cell>
          <cell r="M151" t="e">
            <v>#REF!</v>
          </cell>
          <cell r="N151" t="e">
            <v>#REF!</v>
          </cell>
          <cell r="O151" t="e">
            <v>#REF!</v>
          </cell>
          <cell r="P151" t="e">
            <v>#REF!</v>
          </cell>
          <cell r="Q151" t="e">
            <v>#REF!</v>
          </cell>
          <cell r="R151" t="e">
            <v>#REF!</v>
          </cell>
          <cell r="S151" t="e">
            <v>#REF!</v>
          </cell>
          <cell r="T151" t="e">
            <v>#REF!</v>
          </cell>
          <cell r="U151" t="e">
            <v>#REF!</v>
          </cell>
          <cell r="V151" t="e">
            <v>#REF!</v>
          </cell>
          <cell r="W151" t="e">
            <v>#REF!</v>
          </cell>
          <cell r="X151" t="e">
            <v>#REF!</v>
          </cell>
          <cell r="Y151" t="e">
            <v>#REF!</v>
          </cell>
          <cell r="Z151" t="e">
            <v>#REF!</v>
          </cell>
          <cell r="AA151" t="e">
            <v>#REF!</v>
          </cell>
          <cell r="AB151" t="e">
            <v>#REF!</v>
          </cell>
          <cell r="AC151" t="e">
            <v>#REF!</v>
          </cell>
          <cell r="AD151" t="e">
            <v>#REF!</v>
          </cell>
          <cell r="AE151" t="e">
            <v>#REF!</v>
          </cell>
          <cell r="AF151" t="e">
            <v>#REF!</v>
          </cell>
          <cell r="AG151" t="e">
            <v>#REF!</v>
          </cell>
          <cell r="AH151" t="e">
            <v>#REF!</v>
          </cell>
          <cell r="AI151" t="e">
            <v>#REF!</v>
          </cell>
          <cell r="AJ151" t="e">
            <v>#REF!</v>
          </cell>
          <cell r="AK151" t="e">
            <v>#REF!</v>
          </cell>
          <cell r="AL151" t="e">
            <v>#REF!</v>
          </cell>
          <cell r="AM151" t="e">
            <v>#REF!</v>
          </cell>
          <cell r="AN151" t="e">
            <v>#REF!</v>
          </cell>
          <cell r="AO151" t="e">
            <v>#REF!</v>
          </cell>
          <cell r="AP151" t="e">
            <v>#REF!</v>
          </cell>
          <cell r="AQ151" t="e">
            <v>#REF!</v>
          </cell>
          <cell r="AR151" t="e">
            <v>#REF!</v>
          </cell>
          <cell r="AS151" t="e">
            <v>#REF!</v>
          </cell>
          <cell r="AT151" t="e">
            <v>#REF!</v>
          </cell>
          <cell r="AU151" t="e">
            <v>#REF!</v>
          </cell>
          <cell r="AV151" t="e">
            <v>#REF!</v>
          </cell>
          <cell r="AW151" t="e">
            <v>#REF!</v>
          </cell>
          <cell r="AX151" t="e">
            <v>#REF!</v>
          </cell>
          <cell r="AY151" t="e">
            <v>#REF!</v>
          </cell>
          <cell r="AZ151" t="e">
            <v>#REF!</v>
          </cell>
          <cell r="BA151" t="e">
            <v>#REF!</v>
          </cell>
          <cell r="BB151" t="e">
            <v>#REF!</v>
          </cell>
          <cell r="BC151" t="e">
            <v>#REF!</v>
          </cell>
          <cell r="BD151" t="e">
            <v>#REF!</v>
          </cell>
          <cell r="BE151" t="e">
            <v>#REF!</v>
          </cell>
          <cell r="BF151" t="e">
            <v>#REF!</v>
          </cell>
          <cell r="BG151" t="e">
            <v>#REF!</v>
          </cell>
          <cell r="BH151" t="e">
            <v>#REF!</v>
          </cell>
          <cell r="BI151" t="e">
            <v>#REF!</v>
          </cell>
          <cell r="BJ151" t="e">
            <v>#REF!</v>
          </cell>
          <cell r="BK151" t="e">
            <v>#REF!</v>
          </cell>
          <cell r="BL151" t="e">
            <v>#REF!</v>
          </cell>
          <cell r="BM151" t="e">
            <v>#REF!</v>
          </cell>
          <cell r="BN151" t="e">
            <v>#REF!</v>
          </cell>
          <cell r="BO151" t="e">
            <v>#REF!</v>
          </cell>
          <cell r="BP151" t="e">
            <v>#REF!</v>
          </cell>
          <cell r="BQ151" t="e">
            <v>#REF!</v>
          </cell>
          <cell r="BR151" t="e">
            <v>#REF!</v>
          </cell>
          <cell r="BS151" t="e">
            <v>#REF!</v>
          </cell>
          <cell r="BT151" t="e">
            <v>#REF!</v>
          </cell>
          <cell r="BU151" t="e">
            <v>#REF!</v>
          </cell>
          <cell r="BV151" t="e">
            <v>#REF!</v>
          </cell>
          <cell r="BW151" t="e">
            <v>#REF!</v>
          </cell>
          <cell r="BX151" t="e">
            <v>#REF!</v>
          </cell>
          <cell r="BY151" t="e">
            <v>#REF!</v>
          </cell>
          <cell r="BZ151" t="e">
            <v>#REF!</v>
          </cell>
          <cell r="CA151" t="e">
            <v>#REF!</v>
          </cell>
        </row>
        <row r="152">
          <cell r="A152" t="e">
            <v>#REF!</v>
          </cell>
          <cell r="B152" t="e">
            <v>#REF!</v>
          </cell>
          <cell r="C152" t="e">
            <v>#REF!</v>
          </cell>
          <cell r="D152" t="e">
            <v>#REF!</v>
          </cell>
          <cell r="E152" t="e">
            <v>#REF!</v>
          </cell>
          <cell r="F152" t="e">
            <v>#REF!</v>
          </cell>
          <cell r="G152" t="e">
            <v>#REF!</v>
          </cell>
          <cell r="H152" t="e">
            <v>#REF!</v>
          </cell>
          <cell r="I152" t="e">
            <v>#REF!</v>
          </cell>
          <cell r="J152" t="e">
            <v>#REF!</v>
          </cell>
          <cell r="K152" t="e">
            <v>#REF!</v>
          </cell>
          <cell r="L152" t="e">
            <v>#REF!</v>
          </cell>
          <cell r="M152" t="e">
            <v>#REF!</v>
          </cell>
          <cell r="N152" t="e">
            <v>#REF!</v>
          </cell>
          <cell r="O152" t="e">
            <v>#REF!</v>
          </cell>
          <cell r="P152" t="e">
            <v>#REF!</v>
          </cell>
          <cell r="Q152" t="e">
            <v>#REF!</v>
          </cell>
          <cell r="R152" t="e">
            <v>#REF!</v>
          </cell>
          <cell r="S152" t="e">
            <v>#REF!</v>
          </cell>
          <cell r="T152" t="e">
            <v>#REF!</v>
          </cell>
          <cell r="U152" t="e">
            <v>#REF!</v>
          </cell>
          <cell r="V152" t="e">
            <v>#REF!</v>
          </cell>
          <cell r="W152" t="e">
            <v>#REF!</v>
          </cell>
          <cell r="X152" t="e">
            <v>#REF!</v>
          </cell>
          <cell r="Y152" t="e">
            <v>#REF!</v>
          </cell>
          <cell r="Z152" t="e">
            <v>#REF!</v>
          </cell>
          <cell r="AA152" t="e">
            <v>#REF!</v>
          </cell>
          <cell r="AB152" t="e">
            <v>#REF!</v>
          </cell>
          <cell r="AC152" t="e">
            <v>#REF!</v>
          </cell>
          <cell r="AD152" t="e">
            <v>#REF!</v>
          </cell>
          <cell r="AE152" t="e">
            <v>#REF!</v>
          </cell>
          <cell r="AF152" t="e">
            <v>#REF!</v>
          </cell>
          <cell r="AG152" t="e">
            <v>#REF!</v>
          </cell>
          <cell r="AH152" t="e">
            <v>#REF!</v>
          </cell>
          <cell r="AI152" t="e">
            <v>#REF!</v>
          </cell>
          <cell r="AJ152" t="e">
            <v>#REF!</v>
          </cell>
          <cell r="AK152" t="e">
            <v>#REF!</v>
          </cell>
          <cell r="AL152" t="e">
            <v>#REF!</v>
          </cell>
          <cell r="AM152" t="e">
            <v>#REF!</v>
          </cell>
          <cell r="AN152" t="e">
            <v>#REF!</v>
          </cell>
          <cell r="AO152" t="e">
            <v>#REF!</v>
          </cell>
          <cell r="AP152" t="e">
            <v>#REF!</v>
          </cell>
          <cell r="AQ152" t="e">
            <v>#REF!</v>
          </cell>
          <cell r="AR152" t="e">
            <v>#REF!</v>
          </cell>
          <cell r="AS152" t="e">
            <v>#REF!</v>
          </cell>
          <cell r="AT152" t="e">
            <v>#REF!</v>
          </cell>
          <cell r="AU152" t="e">
            <v>#REF!</v>
          </cell>
          <cell r="AV152" t="e">
            <v>#REF!</v>
          </cell>
          <cell r="AW152" t="e">
            <v>#REF!</v>
          </cell>
          <cell r="AX152" t="e">
            <v>#REF!</v>
          </cell>
          <cell r="AY152" t="e">
            <v>#REF!</v>
          </cell>
          <cell r="AZ152" t="e">
            <v>#REF!</v>
          </cell>
          <cell r="BA152" t="e">
            <v>#REF!</v>
          </cell>
          <cell r="BB152" t="e">
            <v>#REF!</v>
          </cell>
          <cell r="BC152" t="e">
            <v>#REF!</v>
          </cell>
          <cell r="BD152" t="e">
            <v>#REF!</v>
          </cell>
          <cell r="BE152" t="e">
            <v>#REF!</v>
          </cell>
          <cell r="BF152" t="e">
            <v>#REF!</v>
          </cell>
          <cell r="BG152" t="e">
            <v>#REF!</v>
          </cell>
          <cell r="BH152" t="e">
            <v>#REF!</v>
          </cell>
          <cell r="BI152" t="e">
            <v>#REF!</v>
          </cell>
          <cell r="BJ152" t="e">
            <v>#REF!</v>
          </cell>
          <cell r="BK152" t="e">
            <v>#REF!</v>
          </cell>
          <cell r="BL152" t="e">
            <v>#REF!</v>
          </cell>
          <cell r="BM152" t="e">
            <v>#REF!</v>
          </cell>
          <cell r="BN152" t="e">
            <v>#REF!</v>
          </cell>
          <cell r="BO152" t="e">
            <v>#REF!</v>
          </cell>
          <cell r="BP152" t="e">
            <v>#REF!</v>
          </cell>
          <cell r="BQ152" t="e">
            <v>#REF!</v>
          </cell>
          <cell r="BR152" t="e">
            <v>#REF!</v>
          </cell>
          <cell r="BS152" t="e">
            <v>#REF!</v>
          </cell>
          <cell r="BT152" t="e">
            <v>#REF!</v>
          </cell>
          <cell r="BU152" t="e">
            <v>#REF!</v>
          </cell>
          <cell r="BV152" t="e">
            <v>#REF!</v>
          </cell>
          <cell r="BW152" t="e">
            <v>#REF!</v>
          </cell>
          <cell r="BX152" t="e">
            <v>#REF!</v>
          </cell>
          <cell r="BY152" t="e">
            <v>#REF!</v>
          </cell>
          <cell r="BZ152" t="e">
            <v>#REF!</v>
          </cell>
          <cell r="CA152" t="e">
            <v>#REF!</v>
          </cell>
        </row>
        <row r="153">
          <cell r="A153" t="e">
            <v>#REF!</v>
          </cell>
          <cell r="B153" t="e">
            <v>#REF!</v>
          </cell>
          <cell r="C153" t="e">
            <v>#REF!</v>
          </cell>
          <cell r="D153" t="e">
            <v>#REF!</v>
          </cell>
          <cell r="E153" t="e">
            <v>#REF!</v>
          </cell>
          <cell r="F153" t="e">
            <v>#REF!</v>
          </cell>
          <cell r="G153" t="e">
            <v>#REF!</v>
          </cell>
          <cell r="H153" t="e">
            <v>#REF!</v>
          </cell>
          <cell r="I153" t="e">
            <v>#REF!</v>
          </cell>
          <cell r="J153" t="e">
            <v>#REF!</v>
          </cell>
          <cell r="K153" t="e">
            <v>#REF!</v>
          </cell>
          <cell r="L153" t="e">
            <v>#REF!</v>
          </cell>
          <cell r="M153" t="e">
            <v>#REF!</v>
          </cell>
          <cell r="N153" t="e">
            <v>#REF!</v>
          </cell>
          <cell r="O153" t="e">
            <v>#REF!</v>
          </cell>
          <cell r="P153" t="e">
            <v>#REF!</v>
          </cell>
          <cell r="Q153" t="e">
            <v>#REF!</v>
          </cell>
          <cell r="R153" t="e">
            <v>#REF!</v>
          </cell>
          <cell r="S153" t="e">
            <v>#REF!</v>
          </cell>
          <cell r="T153" t="e">
            <v>#REF!</v>
          </cell>
          <cell r="U153" t="e">
            <v>#REF!</v>
          </cell>
          <cell r="V153" t="e">
            <v>#REF!</v>
          </cell>
          <cell r="W153" t="e">
            <v>#REF!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  <cell r="AD153" t="e">
            <v>#REF!</v>
          </cell>
          <cell r="AE153" t="e">
            <v>#REF!</v>
          </cell>
          <cell r="AF153" t="e">
            <v>#REF!</v>
          </cell>
          <cell r="AG153" t="e">
            <v>#REF!</v>
          </cell>
          <cell r="AH153" t="e">
            <v>#REF!</v>
          </cell>
          <cell r="AI153" t="e">
            <v>#REF!</v>
          </cell>
          <cell r="AJ153" t="e">
            <v>#REF!</v>
          </cell>
          <cell r="AK153" t="e">
            <v>#REF!</v>
          </cell>
          <cell r="AL153" t="e">
            <v>#REF!</v>
          </cell>
          <cell r="AM153" t="e">
            <v>#REF!</v>
          </cell>
          <cell r="AN153" t="e">
            <v>#REF!</v>
          </cell>
          <cell r="AO153" t="e">
            <v>#REF!</v>
          </cell>
          <cell r="AP153" t="e">
            <v>#REF!</v>
          </cell>
          <cell r="AQ153" t="e">
            <v>#REF!</v>
          </cell>
          <cell r="AR153" t="e">
            <v>#REF!</v>
          </cell>
          <cell r="AS153" t="e">
            <v>#REF!</v>
          </cell>
          <cell r="AT153" t="e">
            <v>#REF!</v>
          </cell>
          <cell r="AU153" t="e">
            <v>#REF!</v>
          </cell>
          <cell r="AV153" t="e">
            <v>#REF!</v>
          </cell>
          <cell r="AW153" t="e">
            <v>#REF!</v>
          </cell>
          <cell r="AX153" t="e">
            <v>#REF!</v>
          </cell>
          <cell r="AY153" t="e">
            <v>#REF!</v>
          </cell>
          <cell r="AZ153" t="e">
            <v>#REF!</v>
          </cell>
          <cell r="BA153" t="e">
            <v>#REF!</v>
          </cell>
          <cell r="BB153" t="e">
            <v>#REF!</v>
          </cell>
          <cell r="BC153" t="e">
            <v>#REF!</v>
          </cell>
          <cell r="BD153" t="e">
            <v>#REF!</v>
          </cell>
          <cell r="BE153" t="e">
            <v>#REF!</v>
          </cell>
          <cell r="BF153" t="e">
            <v>#REF!</v>
          </cell>
          <cell r="BG153" t="e">
            <v>#REF!</v>
          </cell>
          <cell r="BH153" t="e">
            <v>#REF!</v>
          </cell>
          <cell r="BI153" t="e">
            <v>#REF!</v>
          </cell>
          <cell r="BJ153" t="e">
            <v>#REF!</v>
          </cell>
          <cell r="BK153" t="e">
            <v>#REF!</v>
          </cell>
          <cell r="BL153" t="e">
            <v>#REF!</v>
          </cell>
          <cell r="BM153" t="e">
            <v>#REF!</v>
          </cell>
          <cell r="BN153" t="e">
            <v>#REF!</v>
          </cell>
          <cell r="BO153" t="e">
            <v>#REF!</v>
          </cell>
          <cell r="BP153" t="e">
            <v>#REF!</v>
          </cell>
          <cell r="BQ153" t="e">
            <v>#REF!</v>
          </cell>
          <cell r="BR153" t="e">
            <v>#REF!</v>
          </cell>
          <cell r="BS153" t="e">
            <v>#REF!</v>
          </cell>
          <cell r="BT153" t="e">
            <v>#REF!</v>
          </cell>
          <cell r="BU153" t="e">
            <v>#REF!</v>
          </cell>
          <cell r="BV153" t="e">
            <v>#REF!</v>
          </cell>
          <cell r="BW153" t="e">
            <v>#REF!</v>
          </cell>
          <cell r="BX153" t="e">
            <v>#REF!</v>
          </cell>
          <cell r="BY153" t="e">
            <v>#REF!</v>
          </cell>
          <cell r="BZ153" t="e">
            <v>#REF!</v>
          </cell>
          <cell r="CA153" t="e">
            <v>#REF!</v>
          </cell>
        </row>
        <row r="154">
          <cell r="A154" t="e">
            <v>#REF!</v>
          </cell>
          <cell r="B154" t="e">
            <v>#REF!</v>
          </cell>
          <cell r="C154" t="e">
            <v>#REF!</v>
          </cell>
          <cell r="D154" t="e">
            <v>#REF!</v>
          </cell>
          <cell r="E154" t="e">
            <v>#REF!</v>
          </cell>
          <cell r="F154" t="e">
            <v>#REF!</v>
          </cell>
          <cell r="G154" t="e">
            <v>#REF!</v>
          </cell>
          <cell r="H154" t="e">
            <v>#REF!</v>
          </cell>
          <cell r="I154" t="e">
            <v>#REF!</v>
          </cell>
          <cell r="J154" t="e">
            <v>#REF!</v>
          </cell>
          <cell r="K154" t="e">
            <v>#REF!</v>
          </cell>
          <cell r="L154" t="e">
            <v>#REF!</v>
          </cell>
          <cell r="M154" t="e">
            <v>#REF!</v>
          </cell>
          <cell r="N154" t="e">
            <v>#REF!</v>
          </cell>
          <cell r="O154" t="e">
            <v>#REF!</v>
          </cell>
          <cell r="P154" t="e">
            <v>#REF!</v>
          </cell>
          <cell r="Q154" t="e">
            <v>#REF!</v>
          </cell>
          <cell r="R154" t="e">
            <v>#REF!</v>
          </cell>
          <cell r="S154" t="e">
            <v>#REF!</v>
          </cell>
          <cell r="T154" t="e">
            <v>#REF!</v>
          </cell>
          <cell r="U154" t="e">
            <v>#REF!</v>
          </cell>
          <cell r="V154" t="e">
            <v>#REF!</v>
          </cell>
          <cell r="W154" t="e">
            <v>#REF!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  <cell r="AD154" t="e">
            <v>#REF!</v>
          </cell>
          <cell r="AE154" t="e">
            <v>#REF!</v>
          </cell>
          <cell r="AF154" t="e">
            <v>#REF!</v>
          </cell>
          <cell r="AG154" t="e">
            <v>#REF!</v>
          </cell>
          <cell r="AH154" t="e">
            <v>#REF!</v>
          </cell>
          <cell r="AI154" t="e">
            <v>#REF!</v>
          </cell>
          <cell r="AJ154" t="e">
            <v>#REF!</v>
          </cell>
          <cell r="AK154" t="e">
            <v>#REF!</v>
          </cell>
          <cell r="AL154" t="e">
            <v>#REF!</v>
          </cell>
          <cell r="AM154" t="e">
            <v>#REF!</v>
          </cell>
          <cell r="AN154" t="e">
            <v>#REF!</v>
          </cell>
          <cell r="AO154" t="e">
            <v>#REF!</v>
          </cell>
          <cell r="AP154" t="e">
            <v>#REF!</v>
          </cell>
          <cell r="AQ154" t="e">
            <v>#REF!</v>
          </cell>
          <cell r="AR154" t="e">
            <v>#REF!</v>
          </cell>
          <cell r="AS154" t="e">
            <v>#REF!</v>
          </cell>
          <cell r="AT154" t="e">
            <v>#REF!</v>
          </cell>
          <cell r="AU154" t="e">
            <v>#REF!</v>
          </cell>
          <cell r="AV154" t="e">
            <v>#REF!</v>
          </cell>
          <cell r="AW154" t="e">
            <v>#REF!</v>
          </cell>
          <cell r="AX154" t="e">
            <v>#REF!</v>
          </cell>
          <cell r="AY154" t="e">
            <v>#REF!</v>
          </cell>
          <cell r="AZ154" t="e">
            <v>#REF!</v>
          </cell>
          <cell r="BA154" t="e">
            <v>#REF!</v>
          </cell>
          <cell r="BB154" t="e">
            <v>#REF!</v>
          </cell>
          <cell r="BC154" t="e">
            <v>#REF!</v>
          </cell>
          <cell r="BD154" t="e">
            <v>#REF!</v>
          </cell>
          <cell r="BE154" t="e">
            <v>#REF!</v>
          </cell>
          <cell r="BF154" t="e">
            <v>#REF!</v>
          </cell>
          <cell r="BG154" t="e">
            <v>#REF!</v>
          </cell>
          <cell r="BH154" t="e">
            <v>#REF!</v>
          </cell>
          <cell r="BI154" t="e">
            <v>#REF!</v>
          </cell>
          <cell r="BJ154" t="e">
            <v>#REF!</v>
          </cell>
          <cell r="BK154" t="e">
            <v>#REF!</v>
          </cell>
          <cell r="BL154" t="e">
            <v>#REF!</v>
          </cell>
          <cell r="BM154" t="e">
            <v>#REF!</v>
          </cell>
          <cell r="BN154" t="e">
            <v>#REF!</v>
          </cell>
          <cell r="BO154" t="e">
            <v>#REF!</v>
          </cell>
          <cell r="BP154" t="e">
            <v>#REF!</v>
          </cell>
          <cell r="BQ154" t="e">
            <v>#REF!</v>
          </cell>
          <cell r="BR154" t="e">
            <v>#REF!</v>
          </cell>
          <cell r="BS154" t="e">
            <v>#REF!</v>
          </cell>
          <cell r="BT154" t="e">
            <v>#REF!</v>
          </cell>
          <cell r="BU154" t="e">
            <v>#REF!</v>
          </cell>
          <cell r="BV154" t="e">
            <v>#REF!</v>
          </cell>
          <cell r="BW154" t="e">
            <v>#REF!</v>
          </cell>
          <cell r="BX154" t="e">
            <v>#REF!</v>
          </cell>
          <cell r="BY154" t="e">
            <v>#REF!</v>
          </cell>
          <cell r="BZ154" t="e">
            <v>#REF!</v>
          </cell>
          <cell r="CA154" t="e">
            <v>#REF!</v>
          </cell>
        </row>
        <row r="155">
          <cell r="A155" t="e">
            <v>#REF!</v>
          </cell>
          <cell r="B155" t="e">
            <v>#REF!</v>
          </cell>
          <cell r="C155" t="e">
            <v>#REF!</v>
          </cell>
          <cell r="D155" t="e">
            <v>#REF!</v>
          </cell>
          <cell r="E155" t="e">
            <v>#REF!</v>
          </cell>
          <cell r="F155" t="e">
            <v>#REF!</v>
          </cell>
          <cell r="G155" t="e">
            <v>#REF!</v>
          </cell>
          <cell r="H155" t="e">
            <v>#REF!</v>
          </cell>
          <cell r="I155" t="e">
            <v>#REF!</v>
          </cell>
          <cell r="J155" t="e">
            <v>#REF!</v>
          </cell>
          <cell r="K155" t="e">
            <v>#REF!</v>
          </cell>
          <cell r="L155" t="e">
            <v>#REF!</v>
          </cell>
          <cell r="M155" t="e">
            <v>#REF!</v>
          </cell>
          <cell r="N155" t="e">
            <v>#REF!</v>
          </cell>
          <cell r="O155" t="e">
            <v>#REF!</v>
          </cell>
          <cell r="P155" t="e">
            <v>#REF!</v>
          </cell>
          <cell r="Q155" t="e">
            <v>#REF!</v>
          </cell>
          <cell r="R155" t="e">
            <v>#REF!</v>
          </cell>
          <cell r="S155" t="e">
            <v>#REF!</v>
          </cell>
          <cell r="T155" t="e">
            <v>#REF!</v>
          </cell>
          <cell r="U155" t="e">
            <v>#REF!</v>
          </cell>
          <cell r="V155" t="e">
            <v>#REF!</v>
          </cell>
          <cell r="W155" t="e">
            <v>#REF!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  <cell r="AD155" t="e">
            <v>#REF!</v>
          </cell>
          <cell r="AE155" t="e">
            <v>#REF!</v>
          </cell>
          <cell r="AF155" t="e">
            <v>#REF!</v>
          </cell>
          <cell r="AG155" t="e">
            <v>#REF!</v>
          </cell>
          <cell r="AH155" t="e">
            <v>#REF!</v>
          </cell>
          <cell r="AI155" t="e">
            <v>#REF!</v>
          </cell>
          <cell r="AJ155" t="e">
            <v>#REF!</v>
          </cell>
          <cell r="AK155" t="e">
            <v>#REF!</v>
          </cell>
          <cell r="AL155" t="e">
            <v>#REF!</v>
          </cell>
          <cell r="AM155" t="e">
            <v>#REF!</v>
          </cell>
          <cell r="AN155" t="e">
            <v>#REF!</v>
          </cell>
          <cell r="AO155" t="e">
            <v>#REF!</v>
          </cell>
          <cell r="AP155" t="e">
            <v>#REF!</v>
          </cell>
          <cell r="AQ155" t="e">
            <v>#REF!</v>
          </cell>
          <cell r="AR155" t="e">
            <v>#REF!</v>
          </cell>
          <cell r="AS155" t="e">
            <v>#REF!</v>
          </cell>
          <cell r="AT155" t="e">
            <v>#REF!</v>
          </cell>
          <cell r="AU155" t="e">
            <v>#REF!</v>
          </cell>
          <cell r="AV155" t="e">
            <v>#REF!</v>
          </cell>
          <cell r="AW155" t="e">
            <v>#REF!</v>
          </cell>
          <cell r="AX155" t="e">
            <v>#REF!</v>
          </cell>
          <cell r="AY155" t="e">
            <v>#REF!</v>
          </cell>
          <cell r="AZ155" t="e">
            <v>#REF!</v>
          </cell>
          <cell r="BA155" t="e">
            <v>#REF!</v>
          </cell>
          <cell r="BB155" t="e">
            <v>#REF!</v>
          </cell>
          <cell r="BC155" t="e">
            <v>#REF!</v>
          </cell>
          <cell r="BD155" t="e">
            <v>#REF!</v>
          </cell>
          <cell r="BE155" t="e">
            <v>#REF!</v>
          </cell>
          <cell r="BF155" t="e">
            <v>#REF!</v>
          </cell>
          <cell r="BG155" t="e">
            <v>#REF!</v>
          </cell>
          <cell r="BH155" t="e">
            <v>#REF!</v>
          </cell>
          <cell r="BI155" t="e">
            <v>#REF!</v>
          </cell>
          <cell r="BJ155" t="e">
            <v>#REF!</v>
          </cell>
          <cell r="BK155" t="e">
            <v>#REF!</v>
          </cell>
          <cell r="BL155" t="e">
            <v>#REF!</v>
          </cell>
          <cell r="BM155" t="e">
            <v>#REF!</v>
          </cell>
          <cell r="BN155" t="e">
            <v>#REF!</v>
          </cell>
          <cell r="BO155" t="e">
            <v>#REF!</v>
          </cell>
          <cell r="BP155" t="e">
            <v>#REF!</v>
          </cell>
          <cell r="BQ155" t="e">
            <v>#REF!</v>
          </cell>
          <cell r="BR155" t="e">
            <v>#REF!</v>
          </cell>
          <cell r="BS155" t="e">
            <v>#REF!</v>
          </cell>
          <cell r="BT155" t="e">
            <v>#REF!</v>
          </cell>
          <cell r="BU155" t="e">
            <v>#REF!</v>
          </cell>
          <cell r="BV155" t="e">
            <v>#REF!</v>
          </cell>
          <cell r="BW155" t="e">
            <v>#REF!</v>
          </cell>
          <cell r="BX155" t="e">
            <v>#REF!</v>
          </cell>
          <cell r="BY155" t="e">
            <v>#REF!</v>
          </cell>
          <cell r="BZ155" t="e">
            <v>#REF!</v>
          </cell>
          <cell r="CA155" t="e">
            <v>#REF!</v>
          </cell>
        </row>
        <row r="156">
          <cell r="A156" t="e">
            <v>#REF!</v>
          </cell>
          <cell r="B156" t="e">
            <v>#REF!</v>
          </cell>
          <cell r="C156" t="e">
            <v>#REF!</v>
          </cell>
          <cell r="D156" t="e">
            <v>#REF!</v>
          </cell>
          <cell r="E156" t="e">
            <v>#REF!</v>
          </cell>
          <cell r="F156" t="e">
            <v>#REF!</v>
          </cell>
          <cell r="G156" t="e">
            <v>#REF!</v>
          </cell>
          <cell r="H156" t="e">
            <v>#REF!</v>
          </cell>
          <cell r="I156" t="e">
            <v>#REF!</v>
          </cell>
          <cell r="J156" t="e">
            <v>#REF!</v>
          </cell>
          <cell r="K156" t="e">
            <v>#REF!</v>
          </cell>
          <cell r="L156" t="e">
            <v>#REF!</v>
          </cell>
          <cell r="M156" t="e">
            <v>#REF!</v>
          </cell>
          <cell r="N156" t="e">
            <v>#REF!</v>
          </cell>
          <cell r="O156" t="e">
            <v>#REF!</v>
          </cell>
          <cell r="P156" t="e">
            <v>#REF!</v>
          </cell>
          <cell r="Q156" t="e">
            <v>#REF!</v>
          </cell>
          <cell r="R156" t="e">
            <v>#REF!</v>
          </cell>
          <cell r="S156" t="e">
            <v>#REF!</v>
          </cell>
          <cell r="T156" t="e">
            <v>#REF!</v>
          </cell>
          <cell r="U156" t="e">
            <v>#REF!</v>
          </cell>
          <cell r="V156" t="e">
            <v>#REF!</v>
          </cell>
          <cell r="W156" t="e">
            <v>#REF!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REF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REF!</v>
          </cell>
          <cell r="AW156" t="e">
            <v>#REF!</v>
          </cell>
          <cell r="AX156" t="e">
            <v>#REF!</v>
          </cell>
          <cell r="AY156" t="e">
            <v>#REF!</v>
          </cell>
          <cell r="AZ156" t="e">
            <v>#REF!</v>
          </cell>
          <cell r="BA156" t="e">
            <v>#REF!</v>
          </cell>
          <cell r="BB156" t="e">
            <v>#REF!</v>
          </cell>
          <cell r="BC156" t="e">
            <v>#REF!</v>
          </cell>
          <cell r="BD156" t="e">
            <v>#REF!</v>
          </cell>
          <cell r="BE156" t="e">
            <v>#REF!</v>
          </cell>
          <cell r="BF156" t="e">
            <v>#REF!</v>
          </cell>
          <cell r="BG156" t="e">
            <v>#REF!</v>
          </cell>
          <cell r="BH156" t="e">
            <v>#REF!</v>
          </cell>
          <cell r="BI156" t="e">
            <v>#REF!</v>
          </cell>
          <cell r="BJ156" t="e">
            <v>#REF!</v>
          </cell>
          <cell r="BK156" t="e">
            <v>#REF!</v>
          </cell>
          <cell r="BL156" t="e">
            <v>#REF!</v>
          </cell>
          <cell r="BM156" t="e">
            <v>#REF!</v>
          </cell>
          <cell r="BN156" t="e">
            <v>#REF!</v>
          </cell>
          <cell r="BO156" t="e">
            <v>#REF!</v>
          </cell>
          <cell r="BP156" t="e">
            <v>#REF!</v>
          </cell>
          <cell r="BQ156" t="e">
            <v>#REF!</v>
          </cell>
          <cell r="BR156" t="e">
            <v>#REF!</v>
          </cell>
          <cell r="BS156" t="e">
            <v>#REF!</v>
          </cell>
          <cell r="BT156" t="e">
            <v>#REF!</v>
          </cell>
          <cell r="BU156" t="e">
            <v>#REF!</v>
          </cell>
          <cell r="BV156" t="e">
            <v>#REF!</v>
          </cell>
          <cell r="BW156" t="e">
            <v>#REF!</v>
          </cell>
          <cell r="BX156" t="e">
            <v>#REF!</v>
          </cell>
          <cell r="BY156" t="e">
            <v>#REF!</v>
          </cell>
          <cell r="BZ156" t="e">
            <v>#REF!</v>
          </cell>
          <cell r="CA156" t="e">
            <v>#REF!</v>
          </cell>
        </row>
        <row r="157">
          <cell r="A157" t="e">
            <v>#REF!</v>
          </cell>
          <cell r="B157" t="e">
            <v>#REF!</v>
          </cell>
          <cell r="C157" t="e">
            <v>#REF!</v>
          </cell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 t="e">
            <v>#REF!</v>
          </cell>
          <cell r="I157" t="e">
            <v>#REF!</v>
          </cell>
          <cell r="J157" t="e">
            <v>#REF!</v>
          </cell>
          <cell r="K157" t="e">
            <v>#REF!</v>
          </cell>
          <cell r="L157" t="e">
            <v>#REF!</v>
          </cell>
          <cell r="M157" t="e">
            <v>#REF!</v>
          </cell>
          <cell r="N157" t="e">
            <v>#REF!</v>
          </cell>
          <cell r="O157" t="e">
            <v>#REF!</v>
          </cell>
          <cell r="P157" t="e">
            <v>#REF!</v>
          </cell>
          <cell r="Q157" t="e">
            <v>#REF!</v>
          </cell>
          <cell r="R157" t="e">
            <v>#REF!</v>
          </cell>
          <cell r="S157" t="e">
            <v>#REF!</v>
          </cell>
          <cell r="T157" t="e">
            <v>#REF!</v>
          </cell>
          <cell r="U157" t="e">
            <v>#REF!</v>
          </cell>
          <cell r="V157" t="e">
            <v>#REF!</v>
          </cell>
          <cell r="W157" t="e">
            <v>#REF!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  <cell r="AD157" t="e">
            <v>#REF!</v>
          </cell>
          <cell r="AE157" t="e">
            <v>#REF!</v>
          </cell>
          <cell r="AF157" t="e">
            <v>#REF!</v>
          </cell>
          <cell r="AG157" t="e">
            <v>#REF!</v>
          </cell>
          <cell r="AH157" t="e">
            <v>#REF!</v>
          </cell>
          <cell r="AI157" t="e">
            <v>#REF!</v>
          </cell>
          <cell r="AJ157" t="e">
            <v>#REF!</v>
          </cell>
          <cell r="AK157" t="e">
            <v>#REF!</v>
          </cell>
          <cell r="AL157" t="e">
            <v>#REF!</v>
          </cell>
          <cell r="AM157" t="e">
            <v>#REF!</v>
          </cell>
          <cell r="AN157" t="e">
            <v>#REF!</v>
          </cell>
          <cell r="AO157" t="e">
            <v>#REF!</v>
          </cell>
          <cell r="AP157" t="e">
            <v>#REF!</v>
          </cell>
          <cell r="AQ157" t="e">
            <v>#REF!</v>
          </cell>
          <cell r="AR157" t="e">
            <v>#REF!</v>
          </cell>
          <cell r="AS157" t="e">
            <v>#REF!</v>
          </cell>
          <cell r="AT157" t="e">
            <v>#REF!</v>
          </cell>
          <cell r="AU157" t="e">
            <v>#REF!</v>
          </cell>
          <cell r="AV157" t="e">
            <v>#REF!</v>
          </cell>
          <cell r="AW157" t="e">
            <v>#REF!</v>
          </cell>
          <cell r="AX157" t="e">
            <v>#REF!</v>
          </cell>
          <cell r="AY157" t="e">
            <v>#REF!</v>
          </cell>
          <cell r="AZ157" t="e">
            <v>#REF!</v>
          </cell>
          <cell r="BA157" t="e">
            <v>#REF!</v>
          </cell>
          <cell r="BB157" t="e">
            <v>#REF!</v>
          </cell>
          <cell r="BC157" t="e">
            <v>#REF!</v>
          </cell>
          <cell r="BD157" t="e">
            <v>#REF!</v>
          </cell>
          <cell r="BE157" t="e">
            <v>#REF!</v>
          </cell>
          <cell r="BF157" t="e">
            <v>#REF!</v>
          </cell>
          <cell r="BG157" t="e">
            <v>#REF!</v>
          </cell>
          <cell r="BH157" t="e">
            <v>#REF!</v>
          </cell>
          <cell r="BI157" t="e">
            <v>#REF!</v>
          </cell>
          <cell r="BJ157" t="e">
            <v>#REF!</v>
          </cell>
          <cell r="BK157" t="e">
            <v>#REF!</v>
          </cell>
          <cell r="BL157" t="e">
            <v>#REF!</v>
          </cell>
          <cell r="BM157" t="e">
            <v>#REF!</v>
          </cell>
          <cell r="BN157" t="e">
            <v>#REF!</v>
          </cell>
          <cell r="BO157" t="e">
            <v>#REF!</v>
          </cell>
          <cell r="BP157" t="e">
            <v>#REF!</v>
          </cell>
          <cell r="BQ157" t="e">
            <v>#REF!</v>
          </cell>
          <cell r="BR157" t="e">
            <v>#REF!</v>
          </cell>
          <cell r="BS157" t="e">
            <v>#REF!</v>
          </cell>
          <cell r="BT157" t="e">
            <v>#REF!</v>
          </cell>
          <cell r="BU157" t="e">
            <v>#REF!</v>
          </cell>
          <cell r="BV157" t="e">
            <v>#REF!</v>
          </cell>
          <cell r="BW157" t="e">
            <v>#REF!</v>
          </cell>
          <cell r="BX157" t="e">
            <v>#REF!</v>
          </cell>
          <cell r="BY157" t="e">
            <v>#REF!</v>
          </cell>
          <cell r="BZ157" t="e">
            <v>#REF!</v>
          </cell>
          <cell r="CA157" t="e">
            <v>#REF!</v>
          </cell>
        </row>
        <row r="158">
          <cell r="A158" t="e">
            <v>#REF!</v>
          </cell>
          <cell r="B158" t="e">
            <v>#REF!</v>
          </cell>
          <cell r="C158" t="e">
            <v>#REF!</v>
          </cell>
          <cell r="D158" t="e">
            <v>#REF!</v>
          </cell>
          <cell r="E158" t="e">
            <v>#REF!</v>
          </cell>
          <cell r="F158" t="e">
            <v>#REF!</v>
          </cell>
          <cell r="G158" t="e">
            <v>#REF!</v>
          </cell>
          <cell r="H158" t="e">
            <v>#REF!</v>
          </cell>
          <cell r="I158" t="e">
            <v>#REF!</v>
          </cell>
          <cell r="J158" t="e">
            <v>#REF!</v>
          </cell>
          <cell r="K158" t="e">
            <v>#REF!</v>
          </cell>
          <cell r="L158" t="e">
            <v>#REF!</v>
          </cell>
          <cell r="M158" t="e">
            <v>#REF!</v>
          </cell>
          <cell r="N158" t="e">
            <v>#REF!</v>
          </cell>
          <cell r="O158" t="e">
            <v>#REF!</v>
          </cell>
          <cell r="P158" t="e">
            <v>#REF!</v>
          </cell>
          <cell r="Q158" t="e">
            <v>#REF!</v>
          </cell>
          <cell r="R158" t="e">
            <v>#REF!</v>
          </cell>
          <cell r="S158" t="e">
            <v>#REF!</v>
          </cell>
          <cell r="T158" t="e">
            <v>#REF!</v>
          </cell>
          <cell r="U158" t="e">
            <v>#REF!</v>
          </cell>
          <cell r="V158" t="e">
            <v>#REF!</v>
          </cell>
          <cell r="W158" t="e">
            <v>#REF!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  <cell r="AD158" t="e">
            <v>#REF!</v>
          </cell>
          <cell r="AE158" t="e">
            <v>#REF!</v>
          </cell>
          <cell r="AF158" t="e">
            <v>#REF!</v>
          </cell>
          <cell r="AG158" t="e">
            <v>#REF!</v>
          </cell>
          <cell r="AH158" t="e">
            <v>#REF!</v>
          </cell>
          <cell r="AI158" t="e">
            <v>#REF!</v>
          </cell>
          <cell r="AJ158" t="e">
            <v>#REF!</v>
          </cell>
          <cell r="AK158" t="e">
            <v>#REF!</v>
          </cell>
          <cell r="AL158" t="e">
            <v>#REF!</v>
          </cell>
          <cell r="AM158" t="e">
            <v>#REF!</v>
          </cell>
          <cell r="AN158" t="e">
            <v>#REF!</v>
          </cell>
          <cell r="AO158" t="e">
            <v>#REF!</v>
          </cell>
          <cell r="AP158" t="e">
            <v>#REF!</v>
          </cell>
          <cell r="AQ158" t="e">
            <v>#REF!</v>
          </cell>
          <cell r="AR158" t="e">
            <v>#REF!</v>
          </cell>
          <cell r="AS158" t="e">
            <v>#REF!</v>
          </cell>
          <cell r="AT158" t="e">
            <v>#REF!</v>
          </cell>
          <cell r="AU158" t="e">
            <v>#REF!</v>
          </cell>
          <cell r="AV158" t="e">
            <v>#REF!</v>
          </cell>
          <cell r="AW158" t="e">
            <v>#REF!</v>
          </cell>
          <cell r="AX158" t="e">
            <v>#REF!</v>
          </cell>
          <cell r="AY158" t="e">
            <v>#REF!</v>
          </cell>
          <cell r="AZ158" t="e">
            <v>#REF!</v>
          </cell>
          <cell r="BA158" t="e">
            <v>#REF!</v>
          </cell>
          <cell r="BB158" t="e">
            <v>#REF!</v>
          </cell>
          <cell r="BC158" t="e">
            <v>#REF!</v>
          </cell>
          <cell r="BD158" t="e">
            <v>#REF!</v>
          </cell>
          <cell r="BE158" t="e">
            <v>#REF!</v>
          </cell>
          <cell r="BF158" t="e">
            <v>#REF!</v>
          </cell>
          <cell r="BG158" t="e">
            <v>#REF!</v>
          </cell>
          <cell r="BH158" t="e">
            <v>#REF!</v>
          </cell>
          <cell r="BI158" t="e">
            <v>#REF!</v>
          </cell>
          <cell r="BJ158" t="e">
            <v>#REF!</v>
          </cell>
          <cell r="BK158" t="e">
            <v>#REF!</v>
          </cell>
          <cell r="BL158" t="e">
            <v>#REF!</v>
          </cell>
          <cell r="BM158" t="e">
            <v>#REF!</v>
          </cell>
          <cell r="BN158" t="e">
            <v>#REF!</v>
          </cell>
          <cell r="BO158" t="e">
            <v>#REF!</v>
          </cell>
          <cell r="BP158" t="e">
            <v>#REF!</v>
          </cell>
          <cell r="BQ158" t="e">
            <v>#REF!</v>
          </cell>
          <cell r="BR158" t="e">
            <v>#REF!</v>
          </cell>
          <cell r="BS158" t="e">
            <v>#REF!</v>
          </cell>
          <cell r="BT158" t="e">
            <v>#REF!</v>
          </cell>
          <cell r="BU158" t="e">
            <v>#REF!</v>
          </cell>
          <cell r="BV158" t="e">
            <v>#REF!</v>
          </cell>
          <cell r="BW158" t="e">
            <v>#REF!</v>
          </cell>
          <cell r="BX158" t="e">
            <v>#REF!</v>
          </cell>
          <cell r="BY158" t="e">
            <v>#REF!</v>
          </cell>
          <cell r="BZ158" t="e">
            <v>#REF!</v>
          </cell>
          <cell r="CA158" t="e">
            <v>#REF!</v>
          </cell>
        </row>
        <row r="159">
          <cell r="A159" t="e">
            <v>#REF!</v>
          </cell>
          <cell r="B159" t="e">
            <v>#REF!</v>
          </cell>
          <cell r="C159" t="e">
            <v>#REF!</v>
          </cell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I159" t="e">
            <v>#REF!</v>
          </cell>
          <cell r="J159" t="e">
            <v>#REF!</v>
          </cell>
          <cell r="K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 t="e">
            <v>#REF!</v>
          </cell>
          <cell r="Q159" t="e">
            <v>#REF!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  <cell r="AE159" t="e">
            <v>#REF!</v>
          </cell>
          <cell r="AF159" t="e">
            <v>#REF!</v>
          </cell>
          <cell r="AG159" t="e">
            <v>#REF!</v>
          </cell>
          <cell r="AH159" t="e">
            <v>#REF!</v>
          </cell>
          <cell r="AI159" t="e">
            <v>#REF!</v>
          </cell>
          <cell r="AJ159" t="e">
            <v>#REF!</v>
          </cell>
          <cell r="AK159" t="e">
            <v>#REF!</v>
          </cell>
          <cell r="AL159" t="e">
            <v>#REF!</v>
          </cell>
          <cell r="AM159" t="e">
            <v>#REF!</v>
          </cell>
          <cell r="AN159" t="e">
            <v>#REF!</v>
          </cell>
          <cell r="AO159" t="e">
            <v>#REF!</v>
          </cell>
          <cell r="AP159" t="e">
            <v>#REF!</v>
          </cell>
          <cell r="AQ159" t="e">
            <v>#REF!</v>
          </cell>
          <cell r="AR159" t="e">
            <v>#REF!</v>
          </cell>
          <cell r="AS159" t="e">
            <v>#REF!</v>
          </cell>
          <cell r="AT159" t="e">
            <v>#REF!</v>
          </cell>
          <cell r="AU159" t="e">
            <v>#REF!</v>
          </cell>
          <cell r="AV159" t="e">
            <v>#REF!</v>
          </cell>
          <cell r="AW159" t="e">
            <v>#REF!</v>
          </cell>
          <cell r="AX159" t="e">
            <v>#REF!</v>
          </cell>
          <cell r="AY159" t="e">
            <v>#REF!</v>
          </cell>
          <cell r="AZ159" t="e">
            <v>#REF!</v>
          </cell>
          <cell r="BA159" t="e">
            <v>#REF!</v>
          </cell>
          <cell r="BB159" t="e">
            <v>#REF!</v>
          </cell>
          <cell r="BC159" t="e">
            <v>#REF!</v>
          </cell>
          <cell r="BD159" t="e">
            <v>#REF!</v>
          </cell>
          <cell r="BE159" t="e">
            <v>#REF!</v>
          </cell>
          <cell r="BF159" t="e">
            <v>#REF!</v>
          </cell>
          <cell r="BG159" t="e">
            <v>#REF!</v>
          </cell>
          <cell r="BH159" t="e">
            <v>#REF!</v>
          </cell>
          <cell r="BI159" t="e">
            <v>#REF!</v>
          </cell>
          <cell r="BJ159" t="e">
            <v>#REF!</v>
          </cell>
          <cell r="BK159" t="e">
            <v>#REF!</v>
          </cell>
          <cell r="BL159" t="e">
            <v>#REF!</v>
          </cell>
          <cell r="BM159" t="e">
            <v>#REF!</v>
          </cell>
          <cell r="BN159" t="e">
            <v>#REF!</v>
          </cell>
          <cell r="BO159" t="e">
            <v>#REF!</v>
          </cell>
          <cell r="BP159" t="e">
            <v>#REF!</v>
          </cell>
          <cell r="BQ159" t="e">
            <v>#REF!</v>
          </cell>
          <cell r="BR159" t="e">
            <v>#REF!</v>
          </cell>
          <cell r="BS159" t="e">
            <v>#REF!</v>
          </cell>
          <cell r="BT159" t="e">
            <v>#REF!</v>
          </cell>
          <cell r="BU159" t="e">
            <v>#REF!</v>
          </cell>
          <cell r="BV159" t="e">
            <v>#REF!</v>
          </cell>
          <cell r="BW159" t="e">
            <v>#REF!</v>
          </cell>
          <cell r="BX159" t="e">
            <v>#REF!</v>
          </cell>
          <cell r="BY159" t="e">
            <v>#REF!</v>
          </cell>
          <cell r="BZ159" t="e">
            <v>#REF!</v>
          </cell>
          <cell r="CA159" t="e">
            <v>#REF!</v>
          </cell>
        </row>
        <row r="160">
          <cell r="A160" t="e">
            <v>#REF!</v>
          </cell>
          <cell r="B160" t="e">
            <v>#REF!</v>
          </cell>
          <cell r="C160" t="e">
            <v>#REF!</v>
          </cell>
          <cell r="D160" t="e">
            <v>#REF!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I160" t="e">
            <v>#REF!</v>
          </cell>
          <cell r="J160" t="e">
            <v>#REF!</v>
          </cell>
          <cell r="K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 t="e">
            <v>#REF!</v>
          </cell>
          <cell r="Q160" t="e">
            <v>#REF!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  <cell r="AE160" t="e">
            <v>#REF!</v>
          </cell>
          <cell r="AF160" t="e">
            <v>#REF!</v>
          </cell>
          <cell r="AG160" t="e">
            <v>#REF!</v>
          </cell>
          <cell r="AH160" t="e">
            <v>#REF!</v>
          </cell>
          <cell r="AI160" t="e">
            <v>#REF!</v>
          </cell>
          <cell r="AJ160" t="e">
            <v>#REF!</v>
          </cell>
          <cell r="AK160" t="e">
            <v>#REF!</v>
          </cell>
          <cell r="AL160" t="e">
            <v>#REF!</v>
          </cell>
          <cell r="AM160" t="e">
            <v>#REF!</v>
          </cell>
          <cell r="AN160" t="e">
            <v>#REF!</v>
          </cell>
          <cell r="AO160" t="e">
            <v>#REF!</v>
          </cell>
          <cell r="AP160" t="e">
            <v>#REF!</v>
          </cell>
          <cell r="AQ160" t="e">
            <v>#REF!</v>
          </cell>
          <cell r="AR160" t="e">
            <v>#REF!</v>
          </cell>
          <cell r="AS160" t="e">
            <v>#REF!</v>
          </cell>
          <cell r="AT160" t="e">
            <v>#REF!</v>
          </cell>
          <cell r="AU160" t="e">
            <v>#REF!</v>
          </cell>
          <cell r="AV160" t="e">
            <v>#REF!</v>
          </cell>
          <cell r="AW160" t="e">
            <v>#REF!</v>
          </cell>
          <cell r="AX160" t="e">
            <v>#REF!</v>
          </cell>
          <cell r="AY160" t="e">
            <v>#REF!</v>
          </cell>
          <cell r="AZ160" t="e">
            <v>#REF!</v>
          </cell>
          <cell r="BA160" t="e">
            <v>#REF!</v>
          </cell>
          <cell r="BB160" t="e">
            <v>#REF!</v>
          </cell>
          <cell r="BC160" t="e">
            <v>#REF!</v>
          </cell>
          <cell r="BD160" t="e">
            <v>#REF!</v>
          </cell>
          <cell r="BE160" t="e">
            <v>#REF!</v>
          </cell>
          <cell r="BF160" t="e">
            <v>#REF!</v>
          </cell>
          <cell r="BG160" t="e">
            <v>#REF!</v>
          </cell>
          <cell r="BH160" t="e">
            <v>#REF!</v>
          </cell>
          <cell r="BI160" t="e">
            <v>#REF!</v>
          </cell>
          <cell r="BJ160" t="e">
            <v>#REF!</v>
          </cell>
          <cell r="BK160" t="e">
            <v>#REF!</v>
          </cell>
          <cell r="BL160" t="e">
            <v>#REF!</v>
          </cell>
          <cell r="BM160" t="e">
            <v>#REF!</v>
          </cell>
          <cell r="BN160" t="e">
            <v>#REF!</v>
          </cell>
          <cell r="BO160" t="e">
            <v>#REF!</v>
          </cell>
          <cell r="BP160" t="e">
            <v>#REF!</v>
          </cell>
          <cell r="BQ160" t="e">
            <v>#REF!</v>
          </cell>
          <cell r="BR160" t="e">
            <v>#REF!</v>
          </cell>
          <cell r="BS160" t="e">
            <v>#REF!</v>
          </cell>
          <cell r="BT160" t="e">
            <v>#REF!</v>
          </cell>
          <cell r="BU160" t="e">
            <v>#REF!</v>
          </cell>
          <cell r="BV160" t="e">
            <v>#REF!</v>
          </cell>
          <cell r="BW160" t="e">
            <v>#REF!</v>
          </cell>
          <cell r="BX160" t="e">
            <v>#REF!</v>
          </cell>
          <cell r="BY160" t="e">
            <v>#REF!</v>
          </cell>
          <cell r="BZ160" t="e">
            <v>#REF!</v>
          </cell>
          <cell r="CA160" t="e">
            <v>#REF!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 t="e">
            <v>#REF!</v>
          </cell>
          <cell r="Q161" t="e">
            <v>#REF!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  <cell r="AE161" t="e">
            <v>#REF!</v>
          </cell>
          <cell r="AF161" t="e">
            <v>#REF!</v>
          </cell>
          <cell r="AG161" t="e">
            <v>#REF!</v>
          </cell>
          <cell r="AH161" t="e">
            <v>#REF!</v>
          </cell>
          <cell r="AI161" t="e">
            <v>#REF!</v>
          </cell>
          <cell r="AJ161" t="e">
            <v>#REF!</v>
          </cell>
          <cell r="AK161" t="e">
            <v>#REF!</v>
          </cell>
          <cell r="AL161" t="e">
            <v>#REF!</v>
          </cell>
          <cell r="AM161" t="e">
            <v>#REF!</v>
          </cell>
          <cell r="AN161" t="e">
            <v>#REF!</v>
          </cell>
          <cell r="AO161" t="e">
            <v>#REF!</v>
          </cell>
          <cell r="AP161" t="e">
            <v>#REF!</v>
          </cell>
          <cell r="AQ161" t="e">
            <v>#REF!</v>
          </cell>
          <cell r="AR161" t="e">
            <v>#REF!</v>
          </cell>
          <cell r="AS161" t="e">
            <v>#REF!</v>
          </cell>
          <cell r="AT161" t="e">
            <v>#REF!</v>
          </cell>
          <cell r="AU161" t="e">
            <v>#REF!</v>
          </cell>
          <cell r="AV161" t="e">
            <v>#REF!</v>
          </cell>
          <cell r="AW161" t="e">
            <v>#REF!</v>
          </cell>
          <cell r="AX161" t="e">
            <v>#REF!</v>
          </cell>
          <cell r="AY161" t="e">
            <v>#REF!</v>
          </cell>
          <cell r="AZ161" t="e">
            <v>#REF!</v>
          </cell>
          <cell r="BA161" t="e">
            <v>#REF!</v>
          </cell>
          <cell r="BB161" t="e">
            <v>#REF!</v>
          </cell>
          <cell r="BC161" t="e">
            <v>#REF!</v>
          </cell>
          <cell r="BD161" t="e">
            <v>#REF!</v>
          </cell>
          <cell r="BE161" t="e">
            <v>#REF!</v>
          </cell>
          <cell r="BF161" t="e">
            <v>#REF!</v>
          </cell>
          <cell r="BG161" t="e">
            <v>#REF!</v>
          </cell>
          <cell r="BH161" t="e">
            <v>#REF!</v>
          </cell>
          <cell r="BI161" t="e">
            <v>#REF!</v>
          </cell>
          <cell r="BJ161" t="e">
            <v>#REF!</v>
          </cell>
          <cell r="BK161" t="e">
            <v>#REF!</v>
          </cell>
          <cell r="BL161" t="e">
            <v>#REF!</v>
          </cell>
          <cell r="BM161" t="e">
            <v>#REF!</v>
          </cell>
          <cell r="BN161" t="e">
            <v>#REF!</v>
          </cell>
          <cell r="BO161" t="e">
            <v>#REF!</v>
          </cell>
          <cell r="BP161" t="e">
            <v>#REF!</v>
          </cell>
          <cell r="BQ161" t="e">
            <v>#REF!</v>
          </cell>
          <cell r="BR161" t="e">
            <v>#REF!</v>
          </cell>
          <cell r="BS161" t="e">
            <v>#REF!</v>
          </cell>
          <cell r="BT161" t="e">
            <v>#REF!</v>
          </cell>
          <cell r="BU161" t="e">
            <v>#REF!</v>
          </cell>
          <cell r="BV161" t="e">
            <v>#REF!</v>
          </cell>
          <cell r="BW161" t="e">
            <v>#REF!</v>
          </cell>
          <cell r="BX161" t="e">
            <v>#REF!</v>
          </cell>
          <cell r="BY161" t="e">
            <v>#REF!</v>
          </cell>
          <cell r="BZ161" t="e">
            <v>#REF!</v>
          </cell>
          <cell r="CA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 t="e">
            <v>#REF!</v>
          </cell>
          <cell r="Q162" t="e">
            <v>#REF!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  <cell r="AE162" t="e">
            <v>#REF!</v>
          </cell>
          <cell r="AF162" t="e">
            <v>#REF!</v>
          </cell>
          <cell r="AG162" t="e">
            <v>#REF!</v>
          </cell>
          <cell r="AH162" t="e">
            <v>#REF!</v>
          </cell>
          <cell r="AI162" t="e">
            <v>#REF!</v>
          </cell>
          <cell r="AJ162" t="e">
            <v>#REF!</v>
          </cell>
          <cell r="AK162" t="e">
            <v>#REF!</v>
          </cell>
          <cell r="AL162" t="e">
            <v>#REF!</v>
          </cell>
          <cell r="AM162" t="e">
            <v>#REF!</v>
          </cell>
          <cell r="AN162" t="e">
            <v>#REF!</v>
          </cell>
          <cell r="AO162" t="e">
            <v>#REF!</v>
          </cell>
          <cell r="AP162" t="e">
            <v>#REF!</v>
          </cell>
          <cell r="AQ162" t="e">
            <v>#REF!</v>
          </cell>
          <cell r="AR162" t="e">
            <v>#REF!</v>
          </cell>
          <cell r="AS162" t="e">
            <v>#REF!</v>
          </cell>
          <cell r="AT162" t="e">
            <v>#REF!</v>
          </cell>
          <cell r="AU162" t="e">
            <v>#REF!</v>
          </cell>
          <cell r="AV162" t="e">
            <v>#REF!</v>
          </cell>
          <cell r="AW162" t="e">
            <v>#REF!</v>
          </cell>
          <cell r="AX162" t="e">
            <v>#REF!</v>
          </cell>
          <cell r="AY162" t="e">
            <v>#REF!</v>
          </cell>
          <cell r="AZ162" t="e">
            <v>#REF!</v>
          </cell>
          <cell r="BA162" t="e">
            <v>#REF!</v>
          </cell>
          <cell r="BB162" t="e">
            <v>#REF!</v>
          </cell>
          <cell r="BC162" t="e">
            <v>#REF!</v>
          </cell>
          <cell r="BD162" t="e">
            <v>#REF!</v>
          </cell>
          <cell r="BE162" t="e">
            <v>#REF!</v>
          </cell>
          <cell r="BF162" t="e">
            <v>#REF!</v>
          </cell>
          <cell r="BG162" t="e">
            <v>#REF!</v>
          </cell>
          <cell r="BH162" t="e">
            <v>#REF!</v>
          </cell>
          <cell r="BI162" t="e">
            <v>#REF!</v>
          </cell>
          <cell r="BJ162" t="e">
            <v>#REF!</v>
          </cell>
          <cell r="BK162" t="e">
            <v>#REF!</v>
          </cell>
          <cell r="BL162" t="e">
            <v>#REF!</v>
          </cell>
          <cell r="BM162" t="e">
            <v>#REF!</v>
          </cell>
          <cell r="BN162" t="e">
            <v>#REF!</v>
          </cell>
          <cell r="BO162" t="e">
            <v>#REF!</v>
          </cell>
          <cell r="BP162" t="e">
            <v>#REF!</v>
          </cell>
          <cell r="BQ162" t="e">
            <v>#REF!</v>
          </cell>
          <cell r="BR162" t="e">
            <v>#REF!</v>
          </cell>
          <cell r="BS162" t="e">
            <v>#REF!</v>
          </cell>
          <cell r="BT162" t="e">
            <v>#REF!</v>
          </cell>
          <cell r="BU162" t="e">
            <v>#REF!</v>
          </cell>
          <cell r="BV162" t="e">
            <v>#REF!</v>
          </cell>
          <cell r="BW162" t="e">
            <v>#REF!</v>
          </cell>
          <cell r="BX162" t="e">
            <v>#REF!</v>
          </cell>
          <cell r="BY162" t="e">
            <v>#REF!</v>
          </cell>
          <cell r="BZ162" t="e">
            <v>#REF!</v>
          </cell>
          <cell r="CA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 t="e">
            <v>#REF!</v>
          </cell>
          <cell r="Q163" t="e">
            <v>#REF!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  <cell r="AE163" t="e">
            <v>#REF!</v>
          </cell>
          <cell r="AF163" t="e">
            <v>#REF!</v>
          </cell>
          <cell r="AG163" t="e">
            <v>#REF!</v>
          </cell>
          <cell r="AH163" t="e">
            <v>#REF!</v>
          </cell>
          <cell r="AI163" t="e">
            <v>#REF!</v>
          </cell>
          <cell r="AJ163" t="e">
            <v>#REF!</v>
          </cell>
          <cell r="AK163" t="e">
            <v>#REF!</v>
          </cell>
          <cell r="AL163" t="e">
            <v>#REF!</v>
          </cell>
          <cell r="AM163" t="e">
            <v>#REF!</v>
          </cell>
          <cell r="AN163" t="e">
            <v>#REF!</v>
          </cell>
          <cell r="AO163" t="e">
            <v>#REF!</v>
          </cell>
          <cell r="AP163" t="e">
            <v>#REF!</v>
          </cell>
          <cell r="AQ163" t="e">
            <v>#REF!</v>
          </cell>
          <cell r="AR163" t="e">
            <v>#REF!</v>
          </cell>
          <cell r="AS163" t="e">
            <v>#REF!</v>
          </cell>
          <cell r="AT163" t="e">
            <v>#REF!</v>
          </cell>
          <cell r="AU163" t="e">
            <v>#REF!</v>
          </cell>
          <cell r="AV163" t="e">
            <v>#REF!</v>
          </cell>
          <cell r="AW163" t="e">
            <v>#REF!</v>
          </cell>
          <cell r="AX163" t="e">
            <v>#REF!</v>
          </cell>
          <cell r="AY163" t="e">
            <v>#REF!</v>
          </cell>
          <cell r="AZ163" t="e">
            <v>#REF!</v>
          </cell>
          <cell r="BA163" t="e">
            <v>#REF!</v>
          </cell>
          <cell r="BB163" t="e">
            <v>#REF!</v>
          </cell>
          <cell r="BC163" t="e">
            <v>#REF!</v>
          </cell>
          <cell r="BD163" t="e">
            <v>#REF!</v>
          </cell>
          <cell r="BE163" t="e">
            <v>#REF!</v>
          </cell>
          <cell r="BF163" t="e">
            <v>#REF!</v>
          </cell>
          <cell r="BG163" t="e">
            <v>#REF!</v>
          </cell>
          <cell r="BH163" t="e">
            <v>#REF!</v>
          </cell>
          <cell r="BI163" t="e">
            <v>#REF!</v>
          </cell>
          <cell r="BJ163" t="e">
            <v>#REF!</v>
          </cell>
          <cell r="BK163" t="e">
            <v>#REF!</v>
          </cell>
          <cell r="BL163" t="e">
            <v>#REF!</v>
          </cell>
          <cell r="BM163" t="e">
            <v>#REF!</v>
          </cell>
          <cell r="BN163" t="e">
            <v>#REF!</v>
          </cell>
          <cell r="BO163" t="e">
            <v>#REF!</v>
          </cell>
          <cell r="BP163" t="e">
            <v>#REF!</v>
          </cell>
          <cell r="BQ163" t="e">
            <v>#REF!</v>
          </cell>
          <cell r="BR163" t="e">
            <v>#REF!</v>
          </cell>
          <cell r="BS163" t="e">
            <v>#REF!</v>
          </cell>
          <cell r="BT163" t="e">
            <v>#REF!</v>
          </cell>
          <cell r="BU163" t="e">
            <v>#REF!</v>
          </cell>
          <cell r="BV163" t="e">
            <v>#REF!</v>
          </cell>
          <cell r="BW163" t="e">
            <v>#REF!</v>
          </cell>
          <cell r="BX163" t="e">
            <v>#REF!</v>
          </cell>
          <cell r="BY163" t="e">
            <v>#REF!</v>
          </cell>
          <cell r="BZ163" t="e">
            <v>#REF!</v>
          </cell>
          <cell r="CA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 t="e">
            <v>#REF!</v>
          </cell>
          <cell r="Q164" t="e">
            <v>#REF!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  <cell r="AE164" t="e">
            <v>#REF!</v>
          </cell>
          <cell r="AF164" t="e">
            <v>#REF!</v>
          </cell>
          <cell r="AG164" t="e">
            <v>#REF!</v>
          </cell>
          <cell r="AH164" t="e">
            <v>#REF!</v>
          </cell>
          <cell r="AI164" t="e">
            <v>#REF!</v>
          </cell>
          <cell r="AJ164" t="e">
            <v>#REF!</v>
          </cell>
          <cell r="AK164" t="e">
            <v>#REF!</v>
          </cell>
          <cell r="AL164" t="e">
            <v>#REF!</v>
          </cell>
          <cell r="AM164" t="e">
            <v>#REF!</v>
          </cell>
          <cell r="AN164" t="e">
            <v>#REF!</v>
          </cell>
          <cell r="AO164" t="e">
            <v>#REF!</v>
          </cell>
          <cell r="AP164" t="e">
            <v>#REF!</v>
          </cell>
          <cell r="AQ164" t="e">
            <v>#REF!</v>
          </cell>
          <cell r="AR164" t="e">
            <v>#REF!</v>
          </cell>
          <cell r="AS164" t="e">
            <v>#REF!</v>
          </cell>
          <cell r="AT164" t="e">
            <v>#REF!</v>
          </cell>
          <cell r="AU164" t="e">
            <v>#REF!</v>
          </cell>
          <cell r="AV164" t="e">
            <v>#REF!</v>
          </cell>
          <cell r="AW164" t="e">
            <v>#REF!</v>
          </cell>
          <cell r="AX164" t="e">
            <v>#REF!</v>
          </cell>
          <cell r="AY164" t="e">
            <v>#REF!</v>
          </cell>
          <cell r="AZ164" t="e">
            <v>#REF!</v>
          </cell>
          <cell r="BA164" t="e">
            <v>#REF!</v>
          </cell>
          <cell r="BB164" t="e">
            <v>#REF!</v>
          </cell>
          <cell r="BC164" t="e">
            <v>#REF!</v>
          </cell>
          <cell r="BD164" t="e">
            <v>#REF!</v>
          </cell>
          <cell r="BE164" t="e">
            <v>#REF!</v>
          </cell>
          <cell r="BF164" t="e">
            <v>#REF!</v>
          </cell>
          <cell r="BG164" t="e">
            <v>#REF!</v>
          </cell>
          <cell r="BH164" t="e">
            <v>#REF!</v>
          </cell>
          <cell r="BI164" t="e">
            <v>#REF!</v>
          </cell>
          <cell r="BJ164" t="e">
            <v>#REF!</v>
          </cell>
          <cell r="BK164" t="e">
            <v>#REF!</v>
          </cell>
          <cell r="BL164" t="e">
            <v>#REF!</v>
          </cell>
          <cell r="BM164" t="e">
            <v>#REF!</v>
          </cell>
          <cell r="BN164" t="e">
            <v>#REF!</v>
          </cell>
          <cell r="BO164" t="e">
            <v>#REF!</v>
          </cell>
          <cell r="BP164" t="e">
            <v>#REF!</v>
          </cell>
          <cell r="BQ164" t="e">
            <v>#REF!</v>
          </cell>
          <cell r="BR164" t="e">
            <v>#REF!</v>
          </cell>
          <cell r="BS164" t="e">
            <v>#REF!</v>
          </cell>
          <cell r="BT164" t="e">
            <v>#REF!</v>
          </cell>
          <cell r="BU164" t="e">
            <v>#REF!</v>
          </cell>
          <cell r="BV164" t="e">
            <v>#REF!</v>
          </cell>
          <cell r="BW164" t="e">
            <v>#REF!</v>
          </cell>
          <cell r="BX164" t="e">
            <v>#REF!</v>
          </cell>
          <cell r="BY164" t="e">
            <v>#REF!</v>
          </cell>
          <cell r="BZ164" t="e">
            <v>#REF!</v>
          </cell>
          <cell r="CA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 t="e">
            <v>#REF!</v>
          </cell>
          <cell r="Q165" t="e">
            <v>#REF!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  <cell r="AD165" t="e">
            <v>#REF!</v>
          </cell>
          <cell r="AE165" t="e">
            <v>#REF!</v>
          </cell>
          <cell r="AF165" t="e">
            <v>#REF!</v>
          </cell>
          <cell r="AG165" t="e">
            <v>#REF!</v>
          </cell>
          <cell r="AH165" t="e">
            <v>#REF!</v>
          </cell>
          <cell r="AI165" t="e">
            <v>#REF!</v>
          </cell>
          <cell r="AJ165" t="e">
            <v>#REF!</v>
          </cell>
          <cell r="AK165" t="e">
            <v>#REF!</v>
          </cell>
          <cell r="AL165" t="e">
            <v>#REF!</v>
          </cell>
          <cell r="AM165" t="e">
            <v>#REF!</v>
          </cell>
          <cell r="AN165" t="e">
            <v>#REF!</v>
          </cell>
          <cell r="AO165" t="e">
            <v>#REF!</v>
          </cell>
          <cell r="AP165" t="e">
            <v>#REF!</v>
          </cell>
          <cell r="AQ165" t="e">
            <v>#REF!</v>
          </cell>
          <cell r="AR165" t="e">
            <v>#REF!</v>
          </cell>
          <cell r="AS165" t="e">
            <v>#REF!</v>
          </cell>
          <cell r="AT165" t="e">
            <v>#REF!</v>
          </cell>
          <cell r="AU165" t="e">
            <v>#REF!</v>
          </cell>
          <cell r="AV165" t="e">
            <v>#REF!</v>
          </cell>
          <cell r="AW165" t="e">
            <v>#REF!</v>
          </cell>
          <cell r="AX165" t="e">
            <v>#REF!</v>
          </cell>
          <cell r="AY165" t="e">
            <v>#REF!</v>
          </cell>
          <cell r="AZ165" t="e">
            <v>#REF!</v>
          </cell>
          <cell r="BA165" t="e">
            <v>#REF!</v>
          </cell>
          <cell r="BB165" t="e">
            <v>#REF!</v>
          </cell>
          <cell r="BC165" t="e">
            <v>#REF!</v>
          </cell>
          <cell r="BD165" t="e">
            <v>#REF!</v>
          </cell>
          <cell r="BE165" t="e">
            <v>#REF!</v>
          </cell>
          <cell r="BF165" t="e">
            <v>#REF!</v>
          </cell>
          <cell r="BG165" t="e">
            <v>#REF!</v>
          </cell>
          <cell r="BH165" t="e">
            <v>#REF!</v>
          </cell>
          <cell r="BI165" t="e">
            <v>#REF!</v>
          </cell>
          <cell r="BJ165" t="e">
            <v>#REF!</v>
          </cell>
          <cell r="BK165" t="e">
            <v>#REF!</v>
          </cell>
          <cell r="BL165" t="e">
            <v>#REF!</v>
          </cell>
          <cell r="BM165" t="e">
            <v>#REF!</v>
          </cell>
          <cell r="BN165" t="e">
            <v>#REF!</v>
          </cell>
          <cell r="BO165" t="e">
            <v>#REF!</v>
          </cell>
          <cell r="BP165" t="e">
            <v>#REF!</v>
          </cell>
          <cell r="BQ165" t="e">
            <v>#REF!</v>
          </cell>
          <cell r="BR165" t="e">
            <v>#REF!</v>
          </cell>
          <cell r="BS165" t="e">
            <v>#REF!</v>
          </cell>
          <cell r="BT165" t="e">
            <v>#REF!</v>
          </cell>
          <cell r="BU165" t="e">
            <v>#REF!</v>
          </cell>
          <cell r="BV165" t="e">
            <v>#REF!</v>
          </cell>
          <cell r="BW165" t="e">
            <v>#REF!</v>
          </cell>
          <cell r="BX165" t="e">
            <v>#REF!</v>
          </cell>
          <cell r="BY165" t="e">
            <v>#REF!</v>
          </cell>
          <cell r="BZ165" t="e">
            <v>#REF!</v>
          </cell>
          <cell r="CA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M166" t="e">
            <v>#REF!</v>
          </cell>
          <cell r="N166" t="e">
            <v>#REF!</v>
          </cell>
          <cell r="O166" t="e">
            <v>#REF!</v>
          </cell>
          <cell r="P166" t="e">
            <v>#REF!</v>
          </cell>
          <cell r="Q166" t="e">
            <v>#REF!</v>
          </cell>
          <cell r="R166" t="e">
            <v>#REF!</v>
          </cell>
          <cell r="S166" t="e">
            <v>#REF!</v>
          </cell>
          <cell r="T166" t="e">
            <v>#REF!</v>
          </cell>
          <cell r="U166" t="e">
            <v>#REF!</v>
          </cell>
          <cell r="V166" t="e">
            <v>#REF!</v>
          </cell>
          <cell r="W166" t="e">
            <v>#REF!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  <cell r="AD166" t="e">
            <v>#REF!</v>
          </cell>
          <cell r="AE166" t="e">
            <v>#REF!</v>
          </cell>
          <cell r="AF166" t="e">
            <v>#REF!</v>
          </cell>
          <cell r="AG166" t="e">
            <v>#REF!</v>
          </cell>
          <cell r="AH166" t="e">
            <v>#REF!</v>
          </cell>
          <cell r="AI166" t="e">
            <v>#REF!</v>
          </cell>
          <cell r="AJ166" t="e">
            <v>#REF!</v>
          </cell>
          <cell r="AK166" t="e">
            <v>#REF!</v>
          </cell>
          <cell r="AL166" t="e">
            <v>#REF!</v>
          </cell>
          <cell r="AM166" t="e">
            <v>#REF!</v>
          </cell>
          <cell r="AN166" t="e">
            <v>#REF!</v>
          </cell>
          <cell r="AO166" t="e">
            <v>#REF!</v>
          </cell>
          <cell r="AP166" t="e">
            <v>#REF!</v>
          </cell>
          <cell r="AQ166" t="e">
            <v>#REF!</v>
          </cell>
          <cell r="AR166" t="e">
            <v>#REF!</v>
          </cell>
          <cell r="AS166" t="e">
            <v>#REF!</v>
          </cell>
          <cell r="AT166" t="e">
            <v>#REF!</v>
          </cell>
          <cell r="AU166" t="e">
            <v>#REF!</v>
          </cell>
          <cell r="AV166" t="e">
            <v>#REF!</v>
          </cell>
          <cell r="AW166" t="e">
            <v>#REF!</v>
          </cell>
          <cell r="AX166" t="e">
            <v>#REF!</v>
          </cell>
          <cell r="AY166" t="e">
            <v>#REF!</v>
          </cell>
          <cell r="AZ166" t="e">
            <v>#REF!</v>
          </cell>
          <cell r="BA166" t="e">
            <v>#REF!</v>
          </cell>
          <cell r="BB166" t="e">
            <v>#REF!</v>
          </cell>
          <cell r="BC166" t="e">
            <v>#REF!</v>
          </cell>
          <cell r="BD166" t="e">
            <v>#REF!</v>
          </cell>
          <cell r="BE166" t="e">
            <v>#REF!</v>
          </cell>
          <cell r="BF166" t="e">
            <v>#REF!</v>
          </cell>
          <cell r="BG166" t="e">
            <v>#REF!</v>
          </cell>
          <cell r="BH166" t="e">
            <v>#REF!</v>
          </cell>
          <cell r="BI166" t="e">
            <v>#REF!</v>
          </cell>
          <cell r="BJ166" t="e">
            <v>#REF!</v>
          </cell>
          <cell r="BK166" t="e">
            <v>#REF!</v>
          </cell>
          <cell r="BL166" t="e">
            <v>#REF!</v>
          </cell>
          <cell r="BM166" t="e">
            <v>#REF!</v>
          </cell>
          <cell r="BN166" t="e">
            <v>#REF!</v>
          </cell>
          <cell r="BO166" t="e">
            <v>#REF!</v>
          </cell>
          <cell r="BP166" t="e">
            <v>#REF!</v>
          </cell>
          <cell r="BQ166" t="e">
            <v>#REF!</v>
          </cell>
          <cell r="BR166" t="e">
            <v>#REF!</v>
          </cell>
          <cell r="BS166" t="e">
            <v>#REF!</v>
          </cell>
          <cell r="BT166" t="e">
            <v>#REF!</v>
          </cell>
          <cell r="BU166" t="e">
            <v>#REF!</v>
          </cell>
          <cell r="BV166" t="e">
            <v>#REF!</v>
          </cell>
          <cell r="BW166" t="e">
            <v>#REF!</v>
          </cell>
          <cell r="BX166" t="e">
            <v>#REF!</v>
          </cell>
          <cell r="BY166" t="e">
            <v>#REF!</v>
          </cell>
          <cell r="BZ166" t="e">
            <v>#REF!</v>
          </cell>
          <cell r="CA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M167" t="e">
            <v>#REF!</v>
          </cell>
          <cell r="N167" t="e">
            <v>#REF!</v>
          </cell>
          <cell r="O167" t="e">
            <v>#REF!</v>
          </cell>
          <cell r="P167" t="e">
            <v>#REF!</v>
          </cell>
          <cell r="Q167" t="e">
            <v>#REF!</v>
          </cell>
          <cell r="R167" t="e">
            <v>#REF!</v>
          </cell>
          <cell r="S167" t="e">
            <v>#REF!</v>
          </cell>
          <cell r="T167" t="e">
            <v>#REF!</v>
          </cell>
          <cell r="U167" t="e">
            <v>#REF!</v>
          </cell>
          <cell r="V167" t="e">
            <v>#REF!</v>
          </cell>
          <cell r="W167" t="e">
            <v>#REF!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  <cell r="AD167" t="e">
            <v>#REF!</v>
          </cell>
          <cell r="AE167" t="e">
            <v>#REF!</v>
          </cell>
          <cell r="AF167" t="e">
            <v>#REF!</v>
          </cell>
          <cell r="AG167" t="e">
            <v>#REF!</v>
          </cell>
          <cell r="AH167" t="e">
            <v>#REF!</v>
          </cell>
          <cell r="AI167" t="e">
            <v>#REF!</v>
          </cell>
          <cell r="AJ167" t="e">
            <v>#REF!</v>
          </cell>
          <cell r="AK167" t="e">
            <v>#REF!</v>
          </cell>
          <cell r="AL167" t="e">
            <v>#REF!</v>
          </cell>
          <cell r="AM167" t="e">
            <v>#REF!</v>
          </cell>
          <cell r="AN167" t="e">
            <v>#REF!</v>
          </cell>
          <cell r="AO167" t="e">
            <v>#REF!</v>
          </cell>
          <cell r="AP167" t="e">
            <v>#REF!</v>
          </cell>
          <cell r="AQ167" t="e">
            <v>#REF!</v>
          </cell>
          <cell r="AR167" t="e">
            <v>#REF!</v>
          </cell>
          <cell r="AS167" t="e">
            <v>#REF!</v>
          </cell>
          <cell r="AT167" t="e">
            <v>#REF!</v>
          </cell>
          <cell r="AU167" t="e">
            <v>#REF!</v>
          </cell>
          <cell r="AV167" t="e">
            <v>#REF!</v>
          </cell>
          <cell r="AW167" t="e">
            <v>#REF!</v>
          </cell>
          <cell r="AX167" t="e">
            <v>#REF!</v>
          </cell>
          <cell r="AY167" t="e">
            <v>#REF!</v>
          </cell>
          <cell r="AZ167" t="e">
            <v>#REF!</v>
          </cell>
          <cell r="BA167" t="e">
            <v>#REF!</v>
          </cell>
          <cell r="BB167" t="e">
            <v>#REF!</v>
          </cell>
          <cell r="BC167" t="e">
            <v>#REF!</v>
          </cell>
          <cell r="BD167" t="e">
            <v>#REF!</v>
          </cell>
          <cell r="BE167" t="e">
            <v>#REF!</v>
          </cell>
          <cell r="BF167" t="e">
            <v>#REF!</v>
          </cell>
          <cell r="BG167" t="e">
            <v>#REF!</v>
          </cell>
          <cell r="BH167" t="e">
            <v>#REF!</v>
          </cell>
          <cell r="BI167" t="e">
            <v>#REF!</v>
          </cell>
          <cell r="BJ167" t="e">
            <v>#REF!</v>
          </cell>
          <cell r="BK167" t="e">
            <v>#REF!</v>
          </cell>
          <cell r="BL167" t="e">
            <v>#REF!</v>
          </cell>
          <cell r="BM167" t="e">
            <v>#REF!</v>
          </cell>
          <cell r="BN167" t="e">
            <v>#REF!</v>
          </cell>
          <cell r="BO167" t="e">
            <v>#REF!</v>
          </cell>
          <cell r="BP167" t="e">
            <v>#REF!</v>
          </cell>
          <cell r="BQ167" t="e">
            <v>#REF!</v>
          </cell>
          <cell r="BR167" t="e">
            <v>#REF!</v>
          </cell>
          <cell r="BS167" t="e">
            <v>#REF!</v>
          </cell>
          <cell r="BT167" t="e">
            <v>#REF!</v>
          </cell>
          <cell r="BU167" t="e">
            <v>#REF!</v>
          </cell>
          <cell r="BV167" t="e">
            <v>#REF!</v>
          </cell>
          <cell r="BW167" t="e">
            <v>#REF!</v>
          </cell>
          <cell r="BX167" t="e">
            <v>#REF!</v>
          </cell>
          <cell r="BY167" t="e">
            <v>#REF!</v>
          </cell>
          <cell r="BZ167" t="e">
            <v>#REF!</v>
          </cell>
          <cell r="CA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M168" t="e">
            <v>#REF!</v>
          </cell>
          <cell r="N168" t="e">
            <v>#REF!</v>
          </cell>
          <cell r="O168" t="e">
            <v>#REF!</v>
          </cell>
          <cell r="P168" t="e">
            <v>#REF!</v>
          </cell>
          <cell r="Q168" t="e">
            <v>#REF!</v>
          </cell>
          <cell r="R168" t="e">
            <v>#REF!</v>
          </cell>
          <cell r="S168" t="e">
            <v>#REF!</v>
          </cell>
          <cell r="T168" t="e">
            <v>#REF!</v>
          </cell>
          <cell r="U168" t="e">
            <v>#REF!</v>
          </cell>
          <cell r="V168" t="e">
            <v>#REF!</v>
          </cell>
          <cell r="W168" t="e">
            <v>#REF!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  <cell r="AD168" t="e">
            <v>#REF!</v>
          </cell>
          <cell r="AE168" t="e">
            <v>#REF!</v>
          </cell>
          <cell r="AF168" t="e">
            <v>#REF!</v>
          </cell>
          <cell r="AG168" t="e">
            <v>#REF!</v>
          </cell>
          <cell r="AH168" t="e">
            <v>#REF!</v>
          </cell>
          <cell r="AI168" t="e">
            <v>#REF!</v>
          </cell>
          <cell r="AJ168" t="e">
            <v>#REF!</v>
          </cell>
          <cell r="AK168" t="e">
            <v>#REF!</v>
          </cell>
          <cell r="AL168" t="e">
            <v>#REF!</v>
          </cell>
          <cell r="AM168" t="e">
            <v>#REF!</v>
          </cell>
          <cell r="AN168" t="e">
            <v>#REF!</v>
          </cell>
          <cell r="AO168" t="e">
            <v>#REF!</v>
          </cell>
          <cell r="AP168" t="e">
            <v>#REF!</v>
          </cell>
          <cell r="AQ168" t="e">
            <v>#REF!</v>
          </cell>
          <cell r="AR168" t="e">
            <v>#REF!</v>
          </cell>
          <cell r="AS168" t="e">
            <v>#REF!</v>
          </cell>
          <cell r="AT168" t="e">
            <v>#REF!</v>
          </cell>
          <cell r="AU168" t="e">
            <v>#REF!</v>
          </cell>
          <cell r="AV168" t="e">
            <v>#REF!</v>
          </cell>
          <cell r="AW168" t="e">
            <v>#REF!</v>
          </cell>
          <cell r="AX168" t="e">
            <v>#REF!</v>
          </cell>
          <cell r="AY168" t="e">
            <v>#REF!</v>
          </cell>
          <cell r="AZ168" t="e">
            <v>#REF!</v>
          </cell>
          <cell r="BA168" t="e">
            <v>#REF!</v>
          </cell>
          <cell r="BB168" t="e">
            <v>#REF!</v>
          </cell>
          <cell r="BC168" t="e">
            <v>#REF!</v>
          </cell>
          <cell r="BD168" t="e">
            <v>#REF!</v>
          </cell>
          <cell r="BE168" t="e">
            <v>#REF!</v>
          </cell>
          <cell r="BF168" t="e">
            <v>#REF!</v>
          </cell>
          <cell r="BG168" t="e">
            <v>#REF!</v>
          </cell>
          <cell r="BH168" t="e">
            <v>#REF!</v>
          </cell>
          <cell r="BI168" t="e">
            <v>#REF!</v>
          </cell>
          <cell r="BJ168" t="e">
            <v>#REF!</v>
          </cell>
          <cell r="BK168" t="e">
            <v>#REF!</v>
          </cell>
          <cell r="BL168" t="e">
            <v>#REF!</v>
          </cell>
          <cell r="BM168" t="e">
            <v>#REF!</v>
          </cell>
          <cell r="BN168" t="e">
            <v>#REF!</v>
          </cell>
          <cell r="BO168" t="e">
            <v>#REF!</v>
          </cell>
          <cell r="BP168" t="e">
            <v>#REF!</v>
          </cell>
          <cell r="BQ168" t="e">
            <v>#REF!</v>
          </cell>
          <cell r="BR168" t="e">
            <v>#REF!</v>
          </cell>
          <cell r="BS168" t="e">
            <v>#REF!</v>
          </cell>
          <cell r="BT168" t="e">
            <v>#REF!</v>
          </cell>
          <cell r="BU168" t="e">
            <v>#REF!</v>
          </cell>
          <cell r="BV168" t="e">
            <v>#REF!</v>
          </cell>
          <cell r="BW168" t="e">
            <v>#REF!</v>
          </cell>
          <cell r="BX168" t="e">
            <v>#REF!</v>
          </cell>
          <cell r="BY168" t="e">
            <v>#REF!</v>
          </cell>
          <cell r="BZ168" t="e">
            <v>#REF!</v>
          </cell>
          <cell r="CA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 t="e">
            <v>#REF!</v>
          </cell>
          <cell r="Q169" t="e">
            <v>#REF!</v>
          </cell>
          <cell r="R169" t="e">
            <v>#REF!</v>
          </cell>
          <cell r="S169" t="e">
            <v>#REF!</v>
          </cell>
          <cell r="T169" t="e">
            <v>#REF!</v>
          </cell>
          <cell r="U169" t="e">
            <v>#REF!</v>
          </cell>
          <cell r="V169" t="e">
            <v>#REF!</v>
          </cell>
          <cell r="W169" t="e">
            <v>#REF!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  <cell r="AD169" t="e">
            <v>#REF!</v>
          </cell>
          <cell r="AE169" t="e">
            <v>#REF!</v>
          </cell>
          <cell r="AF169" t="e">
            <v>#REF!</v>
          </cell>
          <cell r="AG169" t="e">
            <v>#REF!</v>
          </cell>
          <cell r="AH169" t="e">
            <v>#REF!</v>
          </cell>
          <cell r="AI169" t="e">
            <v>#REF!</v>
          </cell>
          <cell r="AJ169" t="e">
            <v>#REF!</v>
          </cell>
          <cell r="AK169" t="e">
            <v>#REF!</v>
          </cell>
          <cell r="AL169" t="e">
            <v>#REF!</v>
          </cell>
          <cell r="AM169" t="e">
            <v>#REF!</v>
          </cell>
          <cell r="AN169" t="e">
            <v>#REF!</v>
          </cell>
          <cell r="AO169" t="e">
            <v>#REF!</v>
          </cell>
          <cell r="AP169" t="e">
            <v>#REF!</v>
          </cell>
          <cell r="AQ169" t="e">
            <v>#REF!</v>
          </cell>
          <cell r="AR169" t="e">
            <v>#REF!</v>
          </cell>
          <cell r="AS169" t="e">
            <v>#REF!</v>
          </cell>
          <cell r="AT169" t="e">
            <v>#REF!</v>
          </cell>
          <cell r="AU169" t="e">
            <v>#REF!</v>
          </cell>
          <cell r="AV169" t="e">
            <v>#REF!</v>
          </cell>
          <cell r="AW169" t="e">
            <v>#REF!</v>
          </cell>
          <cell r="AX169" t="e">
            <v>#REF!</v>
          </cell>
          <cell r="AY169" t="e">
            <v>#REF!</v>
          </cell>
          <cell r="AZ169" t="e">
            <v>#REF!</v>
          </cell>
          <cell r="BA169" t="e">
            <v>#REF!</v>
          </cell>
          <cell r="BB169" t="e">
            <v>#REF!</v>
          </cell>
          <cell r="BC169" t="e">
            <v>#REF!</v>
          </cell>
          <cell r="BD169" t="e">
            <v>#REF!</v>
          </cell>
          <cell r="BE169" t="e">
            <v>#REF!</v>
          </cell>
          <cell r="BF169" t="e">
            <v>#REF!</v>
          </cell>
          <cell r="BG169" t="e">
            <v>#REF!</v>
          </cell>
          <cell r="BH169" t="e">
            <v>#REF!</v>
          </cell>
          <cell r="BI169" t="e">
            <v>#REF!</v>
          </cell>
          <cell r="BJ169" t="e">
            <v>#REF!</v>
          </cell>
          <cell r="BK169" t="e">
            <v>#REF!</v>
          </cell>
          <cell r="BL169" t="e">
            <v>#REF!</v>
          </cell>
          <cell r="BM169" t="e">
            <v>#REF!</v>
          </cell>
          <cell r="BN169" t="e">
            <v>#REF!</v>
          </cell>
          <cell r="BO169" t="e">
            <v>#REF!</v>
          </cell>
          <cell r="BP169" t="e">
            <v>#REF!</v>
          </cell>
          <cell r="BQ169" t="e">
            <v>#REF!</v>
          </cell>
          <cell r="BR169" t="e">
            <v>#REF!</v>
          </cell>
          <cell r="BS169" t="e">
            <v>#REF!</v>
          </cell>
          <cell r="BT169" t="e">
            <v>#REF!</v>
          </cell>
          <cell r="BU169" t="e">
            <v>#REF!</v>
          </cell>
          <cell r="BV169" t="e">
            <v>#REF!</v>
          </cell>
          <cell r="BW169" t="e">
            <v>#REF!</v>
          </cell>
          <cell r="BX169" t="e">
            <v>#REF!</v>
          </cell>
          <cell r="BY169" t="e">
            <v>#REF!</v>
          </cell>
          <cell r="BZ169" t="e">
            <v>#REF!</v>
          </cell>
          <cell r="CA169" t="e">
            <v>#REF!</v>
          </cell>
        </row>
        <row r="200">
          <cell r="A200" t="str">
            <v>Name</v>
          </cell>
          <cell r="B200">
            <v>2004</v>
          </cell>
          <cell r="E200" t="str">
            <v>2004/Jan</v>
          </cell>
          <cell r="H200" t="str">
            <v>2004/Feb</v>
          </cell>
          <cell r="K200" t="str">
            <v>2004/Mar</v>
          </cell>
          <cell r="N200" t="str">
            <v>2004/Apr</v>
          </cell>
          <cell r="Q200" t="str">
            <v>2004/May</v>
          </cell>
          <cell r="T200" t="str">
            <v>2004/Jun</v>
          </cell>
          <cell r="W200" t="str">
            <v>2004/Jul</v>
          </cell>
          <cell r="Z200" t="str">
            <v>2004/Aug</v>
          </cell>
          <cell r="AC200" t="str">
            <v>2004/Sep</v>
          </cell>
          <cell r="AF200" t="str">
            <v>2004/Oct</v>
          </cell>
          <cell r="AI200" t="str">
            <v>2004/Nov</v>
          </cell>
          <cell r="AL200" t="str">
            <v>2004/Dec</v>
          </cell>
          <cell r="AO200">
            <v>2005</v>
          </cell>
          <cell r="AR200" t="str">
            <v>2005/Jan</v>
          </cell>
          <cell r="AU200" t="str">
            <v>2005/Feb</v>
          </cell>
          <cell r="AX200" t="str">
            <v>2005/Mar</v>
          </cell>
          <cell r="BA200" t="str">
            <v>2005/Apr</v>
          </cell>
          <cell r="BD200" t="str">
            <v>2005/May</v>
          </cell>
          <cell r="BG200" t="str">
            <v>2005/Jun</v>
          </cell>
          <cell r="BJ200" t="str">
            <v>2005/Jul</v>
          </cell>
          <cell r="BM200" t="str">
            <v>2005/Aug</v>
          </cell>
          <cell r="BP200" t="str">
            <v>2005/Sep</v>
          </cell>
          <cell r="BS200" t="str">
            <v>2005/Oct</v>
          </cell>
          <cell r="BV200" t="str">
            <v>2005/Nov</v>
          </cell>
          <cell r="BY200" t="str">
            <v>2005/Dec</v>
          </cell>
        </row>
        <row r="201">
          <cell r="B201" t="str">
            <v>MWh</v>
          </cell>
          <cell r="C201" t="str">
            <v>Contract $</v>
          </cell>
          <cell r="D201" t="str">
            <v>MTM $</v>
          </cell>
          <cell r="E201" t="str">
            <v>MWh</v>
          </cell>
          <cell r="F201" t="str">
            <v>Contract $</v>
          </cell>
          <cell r="G201" t="str">
            <v>MTM $</v>
          </cell>
          <cell r="H201" t="str">
            <v>MWh</v>
          </cell>
          <cell r="I201" t="str">
            <v>Contract $</v>
          </cell>
          <cell r="J201" t="str">
            <v>MTM $</v>
          </cell>
          <cell r="K201" t="str">
            <v>MWh</v>
          </cell>
          <cell r="L201" t="str">
            <v>Contract $</v>
          </cell>
          <cell r="M201" t="str">
            <v>MTM $</v>
          </cell>
          <cell r="N201" t="str">
            <v>MWh</v>
          </cell>
          <cell r="O201" t="str">
            <v>Contract $</v>
          </cell>
          <cell r="P201" t="str">
            <v>MTM $</v>
          </cell>
          <cell r="Q201" t="str">
            <v>MWh</v>
          </cell>
          <cell r="R201" t="str">
            <v>Contract $</v>
          </cell>
          <cell r="S201" t="str">
            <v>MTM $</v>
          </cell>
          <cell r="T201" t="str">
            <v>MWh</v>
          </cell>
          <cell r="U201" t="str">
            <v>Contract $</v>
          </cell>
          <cell r="V201" t="str">
            <v>MTM $</v>
          </cell>
          <cell r="W201" t="str">
            <v>MWh</v>
          </cell>
          <cell r="X201" t="str">
            <v>Contract $</v>
          </cell>
          <cell r="Y201" t="str">
            <v>MTM $</v>
          </cell>
          <cell r="Z201" t="str">
            <v>MWh</v>
          </cell>
          <cell r="AA201" t="str">
            <v>Contract $</v>
          </cell>
          <cell r="AB201" t="str">
            <v>MTM $</v>
          </cell>
          <cell r="AC201" t="str">
            <v>MWh</v>
          </cell>
          <cell r="AD201" t="str">
            <v>Contract $</v>
          </cell>
          <cell r="AE201" t="str">
            <v>MTM $</v>
          </cell>
          <cell r="AF201" t="str">
            <v>MWh</v>
          </cell>
          <cell r="AG201" t="str">
            <v>Contract $</v>
          </cell>
          <cell r="AH201" t="str">
            <v>MTM $</v>
          </cell>
          <cell r="AI201" t="str">
            <v>MWh</v>
          </cell>
          <cell r="AJ201" t="str">
            <v>Contract $</v>
          </cell>
          <cell r="AK201" t="str">
            <v>MTM $</v>
          </cell>
          <cell r="AL201" t="str">
            <v>MWh</v>
          </cell>
          <cell r="AM201" t="str">
            <v>Contract $</v>
          </cell>
          <cell r="AN201" t="str">
            <v>MTM $</v>
          </cell>
          <cell r="AO201" t="str">
            <v>MWh</v>
          </cell>
          <cell r="AP201" t="str">
            <v>Contract $</v>
          </cell>
          <cell r="AQ201" t="str">
            <v>MTM $</v>
          </cell>
          <cell r="AR201" t="str">
            <v>MWh</v>
          </cell>
          <cell r="AS201" t="str">
            <v>Contract $</v>
          </cell>
          <cell r="AT201" t="str">
            <v>MTM $</v>
          </cell>
          <cell r="AU201" t="str">
            <v>MWh</v>
          </cell>
          <cell r="AV201" t="str">
            <v>Contract $</v>
          </cell>
          <cell r="AW201" t="str">
            <v>MTM $</v>
          </cell>
          <cell r="AX201" t="str">
            <v>MWh</v>
          </cell>
          <cell r="AY201" t="str">
            <v>Contract $</v>
          </cell>
          <cell r="AZ201" t="str">
            <v>MTM $</v>
          </cell>
          <cell r="BA201" t="str">
            <v>MWh</v>
          </cell>
          <cell r="BB201" t="str">
            <v>Contract $</v>
          </cell>
          <cell r="BC201" t="str">
            <v>MTM $</v>
          </cell>
          <cell r="BD201" t="str">
            <v>MWh</v>
          </cell>
          <cell r="BE201" t="str">
            <v>Contract $</v>
          </cell>
          <cell r="BF201" t="str">
            <v>MTM $</v>
          </cell>
          <cell r="BG201" t="str">
            <v>MWh</v>
          </cell>
          <cell r="BH201" t="str">
            <v>Contract $</v>
          </cell>
          <cell r="BI201" t="str">
            <v>MTM $</v>
          </cell>
          <cell r="BJ201" t="str">
            <v>MWh</v>
          </cell>
          <cell r="BK201" t="str">
            <v>Contract $</v>
          </cell>
          <cell r="BL201" t="str">
            <v>MTM $</v>
          </cell>
          <cell r="BM201" t="str">
            <v>MWh</v>
          </cell>
          <cell r="BN201" t="str">
            <v>Contract $</v>
          </cell>
          <cell r="BO201" t="str">
            <v>MTM $</v>
          </cell>
          <cell r="BP201" t="str">
            <v>MWh</v>
          </cell>
          <cell r="BQ201" t="str">
            <v>Contract $</v>
          </cell>
          <cell r="BR201" t="str">
            <v>MTM $</v>
          </cell>
          <cell r="BS201" t="str">
            <v>MWh</v>
          </cell>
          <cell r="BT201" t="str">
            <v>Contract $</v>
          </cell>
          <cell r="BU201" t="str">
            <v>MTM $</v>
          </cell>
          <cell r="BV201" t="str">
            <v>MWh</v>
          </cell>
          <cell r="BW201" t="str">
            <v>Contract $</v>
          </cell>
          <cell r="BX201" t="str">
            <v>MTM $</v>
          </cell>
          <cell r="BY201" t="str">
            <v>MWh</v>
          </cell>
          <cell r="BZ201" t="str">
            <v>Contract $</v>
          </cell>
          <cell r="CA201" t="str">
            <v>MTM $</v>
          </cell>
        </row>
        <row r="202">
          <cell r="A202" t="e">
            <v>#REF!</v>
          </cell>
          <cell r="B202" t="e">
            <v>#REF!</v>
          </cell>
          <cell r="C202" t="e">
            <v>#REF!</v>
          </cell>
          <cell r="D202" t="e">
            <v>#REF!</v>
          </cell>
          <cell r="E202" t="e">
            <v>#REF!</v>
          </cell>
          <cell r="F202" t="e">
            <v>#REF!</v>
          </cell>
          <cell r="G202" t="e">
            <v>#REF!</v>
          </cell>
          <cell r="H202" t="e">
            <v>#REF!</v>
          </cell>
          <cell r="I202" t="e">
            <v>#REF!</v>
          </cell>
          <cell r="J202" t="e">
            <v>#REF!</v>
          </cell>
          <cell r="K202" t="e">
            <v>#REF!</v>
          </cell>
          <cell r="L202" t="e">
            <v>#REF!</v>
          </cell>
          <cell r="M202" t="e">
            <v>#REF!</v>
          </cell>
          <cell r="N202" t="e">
            <v>#REF!</v>
          </cell>
          <cell r="O202" t="e">
            <v>#REF!</v>
          </cell>
          <cell r="P202" t="e">
            <v>#REF!</v>
          </cell>
          <cell r="Q202" t="e">
            <v>#REF!</v>
          </cell>
          <cell r="R202" t="e">
            <v>#REF!</v>
          </cell>
          <cell r="S202" t="e">
            <v>#REF!</v>
          </cell>
          <cell r="T202" t="e">
            <v>#REF!</v>
          </cell>
          <cell r="U202" t="e">
            <v>#REF!</v>
          </cell>
          <cell r="V202" t="e">
            <v>#REF!</v>
          </cell>
          <cell r="W202" t="e">
            <v>#REF!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  <cell r="AD202" t="e">
            <v>#REF!</v>
          </cell>
          <cell r="AE202" t="e">
            <v>#REF!</v>
          </cell>
          <cell r="AF202" t="e">
            <v>#REF!</v>
          </cell>
          <cell r="AG202" t="e">
            <v>#REF!</v>
          </cell>
          <cell r="AH202" t="e">
            <v>#REF!</v>
          </cell>
          <cell r="AI202" t="e">
            <v>#REF!</v>
          </cell>
          <cell r="AJ202" t="e">
            <v>#REF!</v>
          </cell>
          <cell r="AK202" t="e">
            <v>#REF!</v>
          </cell>
          <cell r="AL202" t="e">
            <v>#REF!</v>
          </cell>
          <cell r="AM202" t="e">
            <v>#REF!</v>
          </cell>
          <cell r="AN202" t="e">
            <v>#REF!</v>
          </cell>
          <cell r="AO202" t="e">
            <v>#REF!</v>
          </cell>
          <cell r="AP202" t="e">
            <v>#REF!</v>
          </cell>
          <cell r="AQ202" t="e">
            <v>#REF!</v>
          </cell>
          <cell r="AR202" t="e">
            <v>#REF!</v>
          </cell>
          <cell r="AS202" t="e">
            <v>#REF!</v>
          </cell>
          <cell r="AT202" t="e">
            <v>#REF!</v>
          </cell>
          <cell r="AU202" t="e">
            <v>#REF!</v>
          </cell>
          <cell r="AV202" t="e">
            <v>#REF!</v>
          </cell>
          <cell r="AW202" t="e">
            <v>#REF!</v>
          </cell>
          <cell r="AX202" t="e">
            <v>#REF!</v>
          </cell>
          <cell r="AY202" t="e">
            <v>#REF!</v>
          </cell>
          <cell r="AZ202" t="e">
            <v>#REF!</v>
          </cell>
          <cell r="BA202" t="e">
            <v>#REF!</v>
          </cell>
          <cell r="BB202" t="e">
            <v>#REF!</v>
          </cell>
          <cell r="BC202" t="e">
            <v>#REF!</v>
          </cell>
          <cell r="BD202" t="e">
            <v>#REF!</v>
          </cell>
          <cell r="BE202" t="e">
            <v>#REF!</v>
          </cell>
          <cell r="BF202" t="e">
            <v>#REF!</v>
          </cell>
          <cell r="BG202" t="e">
            <v>#REF!</v>
          </cell>
          <cell r="BH202" t="e">
            <v>#REF!</v>
          </cell>
          <cell r="BI202" t="e">
            <v>#REF!</v>
          </cell>
          <cell r="BJ202" t="e">
            <v>#REF!</v>
          </cell>
          <cell r="BK202" t="e">
            <v>#REF!</v>
          </cell>
          <cell r="BL202" t="e">
            <v>#REF!</v>
          </cell>
          <cell r="BM202" t="e">
            <v>#REF!</v>
          </cell>
          <cell r="BN202" t="e">
            <v>#REF!</v>
          </cell>
          <cell r="BO202" t="e">
            <v>#REF!</v>
          </cell>
          <cell r="BP202" t="e">
            <v>#REF!</v>
          </cell>
          <cell r="BQ202" t="e">
            <v>#REF!</v>
          </cell>
          <cell r="BR202" t="e">
            <v>#REF!</v>
          </cell>
          <cell r="BS202" t="e">
            <v>#REF!</v>
          </cell>
          <cell r="BT202" t="e">
            <v>#REF!</v>
          </cell>
          <cell r="BU202" t="e">
            <v>#REF!</v>
          </cell>
          <cell r="BV202" t="e">
            <v>#REF!</v>
          </cell>
          <cell r="BW202" t="e">
            <v>#REF!</v>
          </cell>
          <cell r="BX202" t="e">
            <v>#REF!</v>
          </cell>
          <cell r="BY202" t="e">
            <v>#REF!</v>
          </cell>
          <cell r="BZ202" t="e">
            <v>#REF!</v>
          </cell>
          <cell r="CA202" t="e">
            <v>#REF!</v>
          </cell>
        </row>
        <row r="203">
          <cell r="A203" t="e">
            <v>#REF!</v>
          </cell>
          <cell r="B203" t="e">
            <v>#REF!</v>
          </cell>
          <cell r="C203" t="e">
            <v>#REF!</v>
          </cell>
          <cell r="D203" t="e">
            <v>#REF!</v>
          </cell>
          <cell r="E203" t="e">
            <v>#REF!</v>
          </cell>
          <cell r="F203" t="e">
            <v>#REF!</v>
          </cell>
          <cell r="G203" t="e">
            <v>#REF!</v>
          </cell>
          <cell r="H203" t="e">
            <v>#REF!</v>
          </cell>
          <cell r="I203" t="e">
            <v>#REF!</v>
          </cell>
          <cell r="J203" t="e">
            <v>#REF!</v>
          </cell>
          <cell r="K203" t="e">
            <v>#REF!</v>
          </cell>
          <cell r="L203" t="e">
            <v>#REF!</v>
          </cell>
          <cell r="M203" t="e">
            <v>#REF!</v>
          </cell>
          <cell r="N203" t="e">
            <v>#REF!</v>
          </cell>
          <cell r="O203" t="e">
            <v>#REF!</v>
          </cell>
          <cell r="P203" t="e">
            <v>#REF!</v>
          </cell>
          <cell r="Q203" t="e">
            <v>#REF!</v>
          </cell>
          <cell r="R203" t="e">
            <v>#REF!</v>
          </cell>
          <cell r="S203" t="e">
            <v>#REF!</v>
          </cell>
          <cell r="T203" t="e">
            <v>#REF!</v>
          </cell>
          <cell r="U203" t="e">
            <v>#REF!</v>
          </cell>
          <cell r="V203" t="e">
            <v>#REF!</v>
          </cell>
          <cell r="W203" t="e">
            <v>#REF!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  <cell r="AD203" t="e">
            <v>#REF!</v>
          </cell>
          <cell r="AE203" t="e">
            <v>#REF!</v>
          </cell>
          <cell r="AF203" t="e">
            <v>#REF!</v>
          </cell>
          <cell r="AG203" t="e">
            <v>#REF!</v>
          </cell>
          <cell r="AH203" t="e">
            <v>#REF!</v>
          </cell>
          <cell r="AI203" t="e">
            <v>#REF!</v>
          </cell>
          <cell r="AJ203" t="e">
            <v>#REF!</v>
          </cell>
          <cell r="AK203" t="e">
            <v>#REF!</v>
          </cell>
          <cell r="AL203" t="e">
            <v>#REF!</v>
          </cell>
          <cell r="AM203" t="e">
            <v>#REF!</v>
          </cell>
          <cell r="AN203" t="e">
            <v>#REF!</v>
          </cell>
          <cell r="AO203" t="e">
            <v>#REF!</v>
          </cell>
          <cell r="AP203" t="e">
            <v>#REF!</v>
          </cell>
          <cell r="AQ203" t="e">
            <v>#REF!</v>
          </cell>
          <cell r="AR203" t="e">
            <v>#REF!</v>
          </cell>
          <cell r="AS203" t="e">
            <v>#REF!</v>
          </cell>
          <cell r="AT203" t="e">
            <v>#REF!</v>
          </cell>
          <cell r="AU203" t="e">
            <v>#REF!</v>
          </cell>
          <cell r="AV203" t="e">
            <v>#REF!</v>
          </cell>
          <cell r="AW203" t="e">
            <v>#REF!</v>
          </cell>
          <cell r="AX203" t="e">
            <v>#REF!</v>
          </cell>
          <cell r="AY203" t="e">
            <v>#REF!</v>
          </cell>
          <cell r="AZ203" t="e">
            <v>#REF!</v>
          </cell>
          <cell r="BA203" t="e">
            <v>#REF!</v>
          </cell>
          <cell r="BB203" t="e">
            <v>#REF!</v>
          </cell>
          <cell r="BC203" t="e">
            <v>#REF!</v>
          </cell>
          <cell r="BD203" t="e">
            <v>#REF!</v>
          </cell>
          <cell r="BE203" t="e">
            <v>#REF!</v>
          </cell>
          <cell r="BF203" t="e">
            <v>#REF!</v>
          </cell>
          <cell r="BG203" t="e">
            <v>#REF!</v>
          </cell>
          <cell r="BH203" t="e">
            <v>#REF!</v>
          </cell>
          <cell r="BI203" t="e">
            <v>#REF!</v>
          </cell>
          <cell r="BJ203" t="e">
            <v>#REF!</v>
          </cell>
          <cell r="BK203" t="e">
            <v>#REF!</v>
          </cell>
          <cell r="BL203" t="e">
            <v>#REF!</v>
          </cell>
          <cell r="BM203" t="e">
            <v>#REF!</v>
          </cell>
          <cell r="BN203" t="e">
            <v>#REF!</v>
          </cell>
          <cell r="BO203" t="e">
            <v>#REF!</v>
          </cell>
          <cell r="BP203" t="e">
            <v>#REF!</v>
          </cell>
          <cell r="BQ203" t="e">
            <v>#REF!</v>
          </cell>
          <cell r="BR203" t="e">
            <v>#REF!</v>
          </cell>
          <cell r="BS203" t="e">
            <v>#REF!</v>
          </cell>
          <cell r="BT203" t="e">
            <v>#REF!</v>
          </cell>
          <cell r="BU203" t="e">
            <v>#REF!</v>
          </cell>
          <cell r="BV203" t="e">
            <v>#REF!</v>
          </cell>
          <cell r="BW203" t="e">
            <v>#REF!</v>
          </cell>
          <cell r="BX203" t="e">
            <v>#REF!</v>
          </cell>
          <cell r="BY203" t="e">
            <v>#REF!</v>
          </cell>
          <cell r="BZ203" t="e">
            <v>#REF!</v>
          </cell>
          <cell r="CA203" t="e">
            <v>#REF!</v>
          </cell>
        </row>
        <row r="204">
          <cell r="A204" t="e">
            <v>#REF!</v>
          </cell>
          <cell r="B204" t="e">
            <v>#REF!</v>
          </cell>
          <cell r="C204" t="e">
            <v>#REF!</v>
          </cell>
          <cell r="D204" t="e">
            <v>#REF!</v>
          </cell>
          <cell r="E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I204" t="e">
            <v>#REF!</v>
          </cell>
          <cell r="J204" t="e">
            <v>#REF!</v>
          </cell>
          <cell r="K204" t="e">
            <v>#REF!</v>
          </cell>
          <cell r="L204" t="e">
            <v>#REF!</v>
          </cell>
          <cell r="M204" t="e">
            <v>#REF!</v>
          </cell>
          <cell r="N204" t="e">
            <v>#REF!</v>
          </cell>
          <cell r="O204" t="e">
            <v>#REF!</v>
          </cell>
          <cell r="P204" t="e">
            <v>#REF!</v>
          </cell>
          <cell r="Q204" t="e">
            <v>#REF!</v>
          </cell>
          <cell r="R204" t="e">
            <v>#REF!</v>
          </cell>
          <cell r="S204" t="e">
            <v>#REF!</v>
          </cell>
          <cell r="T204" t="e">
            <v>#REF!</v>
          </cell>
          <cell r="U204" t="e">
            <v>#REF!</v>
          </cell>
          <cell r="V204" t="e">
            <v>#REF!</v>
          </cell>
          <cell r="W204" t="e">
            <v>#REF!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  <cell r="AD204" t="e">
            <v>#REF!</v>
          </cell>
          <cell r="AE204" t="e">
            <v>#REF!</v>
          </cell>
          <cell r="AF204" t="e">
            <v>#REF!</v>
          </cell>
          <cell r="AG204" t="e">
            <v>#REF!</v>
          </cell>
          <cell r="AH204" t="e">
            <v>#REF!</v>
          </cell>
          <cell r="AI204" t="e">
            <v>#REF!</v>
          </cell>
          <cell r="AJ204" t="e">
            <v>#REF!</v>
          </cell>
          <cell r="AK204" t="e">
            <v>#REF!</v>
          </cell>
          <cell r="AL204" t="e">
            <v>#REF!</v>
          </cell>
          <cell r="AM204" t="e">
            <v>#REF!</v>
          </cell>
          <cell r="AN204" t="e">
            <v>#REF!</v>
          </cell>
          <cell r="AO204" t="e">
            <v>#REF!</v>
          </cell>
          <cell r="AP204" t="e">
            <v>#REF!</v>
          </cell>
          <cell r="AQ204" t="e">
            <v>#REF!</v>
          </cell>
          <cell r="AR204" t="e">
            <v>#REF!</v>
          </cell>
          <cell r="AS204" t="e">
            <v>#REF!</v>
          </cell>
          <cell r="AT204" t="e">
            <v>#REF!</v>
          </cell>
          <cell r="AU204" t="e">
            <v>#REF!</v>
          </cell>
          <cell r="AV204" t="e">
            <v>#REF!</v>
          </cell>
          <cell r="AW204" t="e">
            <v>#REF!</v>
          </cell>
          <cell r="AX204" t="e">
            <v>#REF!</v>
          </cell>
          <cell r="AY204" t="e">
            <v>#REF!</v>
          </cell>
          <cell r="AZ204" t="e">
            <v>#REF!</v>
          </cell>
          <cell r="BA204" t="e">
            <v>#REF!</v>
          </cell>
          <cell r="BB204" t="e">
            <v>#REF!</v>
          </cell>
          <cell r="BC204" t="e">
            <v>#REF!</v>
          </cell>
          <cell r="BD204" t="e">
            <v>#REF!</v>
          </cell>
          <cell r="BE204" t="e">
            <v>#REF!</v>
          </cell>
          <cell r="BF204" t="e">
            <v>#REF!</v>
          </cell>
          <cell r="BG204" t="e">
            <v>#REF!</v>
          </cell>
          <cell r="BH204" t="e">
            <v>#REF!</v>
          </cell>
          <cell r="BI204" t="e">
            <v>#REF!</v>
          </cell>
          <cell r="BJ204" t="e">
            <v>#REF!</v>
          </cell>
          <cell r="BK204" t="e">
            <v>#REF!</v>
          </cell>
          <cell r="BL204" t="e">
            <v>#REF!</v>
          </cell>
          <cell r="BM204" t="e">
            <v>#REF!</v>
          </cell>
          <cell r="BN204" t="e">
            <v>#REF!</v>
          </cell>
          <cell r="BO204" t="e">
            <v>#REF!</v>
          </cell>
          <cell r="BP204" t="e">
            <v>#REF!</v>
          </cell>
          <cell r="BQ204" t="e">
            <v>#REF!</v>
          </cell>
          <cell r="BR204" t="e">
            <v>#REF!</v>
          </cell>
          <cell r="BS204" t="e">
            <v>#REF!</v>
          </cell>
          <cell r="BT204" t="e">
            <v>#REF!</v>
          </cell>
          <cell r="BU204" t="e">
            <v>#REF!</v>
          </cell>
          <cell r="BV204" t="e">
            <v>#REF!</v>
          </cell>
          <cell r="BW204" t="e">
            <v>#REF!</v>
          </cell>
          <cell r="BX204" t="e">
            <v>#REF!</v>
          </cell>
          <cell r="BY204" t="e">
            <v>#REF!</v>
          </cell>
          <cell r="BZ204" t="e">
            <v>#REF!</v>
          </cell>
          <cell r="CA204" t="e">
            <v>#REF!</v>
          </cell>
        </row>
        <row r="205">
          <cell r="A205" t="e">
            <v>#REF!</v>
          </cell>
          <cell r="B205" t="e">
            <v>#REF!</v>
          </cell>
          <cell r="C205" t="e">
            <v>#REF!</v>
          </cell>
          <cell r="D205" t="e">
            <v>#REF!</v>
          </cell>
          <cell r="E205" t="e">
            <v>#REF!</v>
          </cell>
          <cell r="F205" t="e">
            <v>#REF!</v>
          </cell>
          <cell r="G205" t="e">
            <v>#REF!</v>
          </cell>
          <cell r="H205" t="e">
            <v>#REF!</v>
          </cell>
          <cell r="I205" t="e">
            <v>#REF!</v>
          </cell>
          <cell r="J205" t="e">
            <v>#REF!</v>
          </cell>
          <cell r="K205" t="e">
            <v>#REF!</v>
          </cell>
          <cell r="L205" t="e">
            <v>#REF!</v>
          </cell>
          <cell r="M205" t="e">
            <v>#REF!</v>
          </cell>
          <cell r="N205" t="e">
            <v>#REF!</v>
          </cell>
          <cell r="O205" t="e">
            <v>#REF!</v>
          </cell>
          <cell r="P205" t="e">
            <v>#REF!</v>
          </cell>
          <cell r="Q205" t="e">
            <v>#REF!</v>
          </cell>
          <cell r="R205" t="e">
            <v>#REF!</v>
          </cell>
          <cell r="S205" t="e">
            <v>#REF!</v>
          </cell>
          <cell r="T205" t="e">
            <v>#REF!</v>
          </cell>
          <cell r="U205" t="e">
            <v>#REF!</v>
          </cell>
          <cell r="V205" t="e">
            <v>#REF!</v>
          </cell>
          <cell r="W205" t="e">
            <v>#REF!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  <cell r="AD205" t="e">
            <v>#REF!</v>
          </cell>
          <cell r="AE205" t="e">
            <v>#REF!</v>
          </cell>
          <cell r="AF205" t="e">
            <v>#REF!</v>
          </cell>
          <cell r="AG205" t="e">
            <v>#REF!</v>
          </cell>
          <cell r="AH205" t="e">
            <v>#REF!</v>
          </cell>
          <cell r="AI205" t="e">
            <v>#REF!</v>
          </cell>
          <cell r="AJ205" t="e">
            <v>#REF!</v>
          </cell>
          <cell r="AK205" t="e">
            <v>#REF!</v>
          </cell>
          <cell r="AL205" t="e">
            <v>#REF!</v>
          </cell>
          <cell r="AM205" t="e">
            <v>#REF!</v>
          </cell>
          <cell r="AN205" t="e">
            <v>#REF!</v>
          </cell>
          <cell r="AO205" t="e">
            <v>#REF!</v>
          </cell>
          <cell r="AP205" t="e">
            <v>#REF!</v>
          </cell>
          <cell r="AQ205" t="e">
            <v>#REF!</v>
          </cell>
          <cell r="AR205" t="e">
            <v>#REF!</v>
          </cell>
          <cell r="AS205" t="e">
            <v>#REF!</v>
          </cell>
          <cell r="AT205" t="e">
            <v>#REF!</v>
          </cell>
          <cell r="AU205" t="e">
            <v>#REF!</v>
          </cell>
          <cell r="AV205" t="e">
            <v>#REF!</v>
          </cell>
          <cell r="AW205" t="e">
            <v>#REF!</v>
          </cell>
          <cell r="AX205" t="e">
            <v>#REF!</v>
          </cell>
          <cell r="AY205" t="e">
            <v>#REF!</v>
          </cell>
          <cell r="AZ205" t="e">
            <v>#REF!</v>
          </cell>
          <cell r="BA205" t="e">
            <v>#REF!</v>
          </cell>
          <cell r="BB205" t="e">
            <v>#REF!</v>
          </cell>
          <cell r="BC205" t="e">
            <v>#REF!</v>
          </cell>
          <cell r="BD205" t="e">
            <v>#REF!</v>
          </cell>
          <cell r="BE205" t="e">
            <v>#REF!</v>
          </cell>
          <cell r="BF205" t="e">
            <v>#REF!</v>
          </cell>
          <cell r="BG205" t="e">
            <v>#REF!</v>
          </cell>
          <cell r="BH205" t="e">
            <v>#REF!</v>
          </cell>
          <cell r="BI205" t="e">
            <v>#REF!</v>
          </cell>
          <cell r="BJ205" t="e">
            <v>#REF!</v>
          </cell>
          <cell r="BK205" t="e">
            <v>#REF!</v>
          </cell>
          <cell r="BL205" t="e">
            <v>#REF!</v>
          </cell>
          <cell r="BM205" t="e">
            <v>#REF!</v>
          </cell>
          <cell r="BN205" t="e">
            <v>#REF!</v>
          </cell>
          <cell r="BO205" t="e">
            <v>#REF!</v>
          </cell>
          <cell r="BP205" t="e">
            <v>#REF!</v>
          </cell>
          <cell r="BQ205" t="e">
            <v>#REF!</v>
          </cell>
          <cell r="BR205" t="e">
            <v>#REF!</v>
          </cell>
          <cell r="BS205" t="e">
            <v>#REF!</v>
          </cell>
          <cell r="BT205" t="e">
            <v>#REF!</v>
          </cell>
          <cell r="BU205" t="e">
            <v>#REF!</v>
          </cell>
          <cell r="BV205" t="e">
            <v>#REF!</v>
          </cell>
          <cell r="BW205" t="e">
            <v>#REF!</v>
          </cell>
          <cell r="BX205" t="e">
            <v>#REF!</v>
          </cell>
          <cell r="BY205" t="e">
            <v>#REF!</v>
          </cell>
          <cell r="BZ205" t="e">
            <v>#REF!</v>
          </cell>
          <cell r="CA205" t="e">
            <v>#REF!</v>
          </cell>
        </row>
        <row r="206">
          <cell r="A206" t="e">
            <v>#REF!</v>
          </cell>
          <cell r="B206" t="e">
            <v>#REF!</v>
          </cell>
          <cell r="C206" t="e">
            <v>#REF!</v>
          </cell>
          <cell r="D206" t="e">
            <v>#REF!</v>
          </cell>
          <cell r="E206" t="e">
            <v>#REF!</v>
          </cell>
          <cell r="F206" t="e">
            <v>#REF!</v>
          </cell>
          <cell r="G206" t="e">
            <v>#REF!</v>
          </cell>
          <cell r="H206" t="e">
            <v>#REF!</v>
          </cell>
          <cell r="I206" t="e">
            <v>#REF!</v>
          </cell>
          <cell r="J206" t="e">
            <v>#REF!</v>
          </cell>
          <cell r="K206" t="e">
            <v>#REF!</v>
          </cell>
          <cell r="L206" t="e">
            <v>#REF!</v>
          </cell>
          <cell r="M206" t="e">
            <v>#REF!</v>
          </cell>
          <cell r="N206" t="e">
            <v>#REF!</v>
          </cell>
          <cell r="O206" t="e">
            <v>#REF!</v>
          </cell>
          <cell r="P206" t="e">
            <v>#REF!</v>
          </cell>
          <cell r="Q206" t="e">
            <v>#REF!</v>
          </cell>
          <cell r="R206" t="e">
            <v>#REF!</v>
          </cell>
          <cell r="S206" t="e">
            <v>#REF!</v>
          </cell>
          <cell r="T206" t="e">
            <v>#REF!</v>
          </cell>
          <cell r="U206" t="e">
            <v>#REF!</v>
          </cell>
          <cell r="V206" t="e">
            <v>#REF!</v>
          </cell>
          <cell r="W206" t="e">
            <v>#REF!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  <cell r="AD206" t="e">
            <v>#REF!</v>
          </cell>
          <cell r="AE206" t="e">
            <v>#REF!</v>
          </cell>
          <cell r="AF206" t="e">
            <v>#REF!</v>
          </cell>
          <cell r="AG206" t="e">
            <v>#REF!</v>
          </cell>
          <cell r="AH206" t="e">
            <v>#REF!</v>
          </cell>
          <cell r="AI206" t="e">
            <v>#REF!</v>
          </cell>
          <cell r="AJ206" t="e">
            <v>#REF!</v>
          </cell>
          <cell r="AK206" t="e">
            <v>#REF!</v>
          </cell>
          <cell r="AL206" t="e">
            <v>#REF!</v>
          </cell>
          <cell r="AM206" t="e">
            <v>#REF!</v>
          </cell>
          <cell r="AN206" t="e">
            <v>#REF!</v>
          </cell>
          <cell r="AO206" t="e">
            <v>#REF!</v>
          </cell>
          <cell r="AP206" t="e">
            <v>#REF!</v>
          </cell>
          <cell r="AQ206" t="e">
            <v>#REF!</v>
          </cell>
          <cell r="AR206" t="e">
            <v>#REF!</v>
          </cell>
          <cell r="AS206" t="e">
            <v>#REF!</v>
          </cell>
          <cell r="AT206" t="e">
            <v>#REF!</v>
          </cell>
          <cell r="AU206" t="e">
            <v>#REF!</v>
          </cell>
          <cell r="AV206" t="e">
            <v>#REF!</v>
          </cell>
          <cell r="AW206" t="e">
            <v>#REF!</v>
          </cell>
          <cell r="AX206" t="e">
            <v>#REF!</v>
          </cell>
          <cell r="AY206" t="e">
            <v>#REF!</v>
          </cell>
          <cell r="AZ206" t="e">
            <v>#REF!</v>
          </cell>
          <cell r="BA206" t="e">
            <v>#REF!</v>
          </cell>
          <cell r="BB206" t="e">
            <v>#REF!</v>
          </cell>
          <cell r="BC206" t="e">
            <v>#REF!</v>
          </cell>
          <cell r="BD206" t="e">
            <v>#REF!</v>
          </cell>
          <cell r="BE206" t="e">
            <v>#REF!</v>
          </cell>
          <cell r="BF206" t="e">
            <v>#REF!</v>
          </cell>
          <cell r="BG206" t="e">
            <v>#REF!</v>
          </cell>
          <cell r="BH206" t="e">
            <v>#REF!</v>
          </cell>
          <cell r="BI206" t="e">
            <v>#REF!</v>
          </cell>
          <cell r="BJ206" t="e">
            <v>#REF!</v>
          </cell>
          <cell r="BK206" t="e">
            <v>#REF!</v>
          </cell>
          <cell r="BL206" t="e">
            <v>#REF!</v>
          </cell>
          <cell r="BM206" t="e">
            <v>#REF!</v>
          </cell>
          <cell r="BN206" t="e">
            <v>#REF!</v>
          </cell>
          <cell r="BO206" t="e">
            <v>#REF!</v>
          </cell>
          <cell r="BP206" t="e">
            <v>#REF!</v>
          </cell>
          <cell r="BQ206" t="e">
            <v>#REF!</v>
          </cell>
          <cell r="BR206" t="e">
            <v>#REF!</v>
          </cell>
          <cell r="BS206" t="e">
            <v>#REF!</v>
          </cell>
          <cell r="BT206" t="e">
            <v>#REF!</v>
          </cell>
          <cell r="BU206" t="e">
            <v>#REF!</v>
          </cell>
          <cell r="BV206" t="e">
            <v>#REF!</v>
          </cell>
          <cell r="BW206" t="e">
            <v>#REF!</v>
          </cell>
          <cell r="BX206" t="e">
            <v>#REF!</v>
          </cell>
          <cell r="BY206" t="e">
            <v>#REF!</v>
          </cell>
          <cell r="BZ206" t="e">
            <v>#REF!</v>
          </cell>
          <cell r="CA206" t="e">
            <v>#REF!</v>
          </cell>
        </row>
        <row r="207">
          <cell r="A207" t="e">
            <v>#REF!</v>
          </cell>
          <cell r="B207" t="e">
            <v>#REF!</v>
          </cell>
          <cell r="C207" t="e">
            <v>#REF!</v>
          </cell>
          <cell r="D207" t="e">
            <v>#REF!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I207" t="e">
            <v>#REF!</v>
          </cell>
          <cell r="J207" t="e">
            <v>#REF!</v>
          </cell>
          <cell r="K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 t="e">
            <v>#REF!</v>
          </cell>
          <cell r="Q207" t="e">
            <v>#REF!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  <cell r="AE207" t="e">
            <v>#REF!</v>
          </cell>
          <cell r="AF207" t="e">
            <v>#REF!</v>
          </cell>
          <cell r="AG207" t="e">
            <v>#REF!</v>
          </cell>
          <cell r="AH207" t="e">
            <v>#REF!</v>
          </cell>
          <cell r="AI207" t="e">
            <v>#REF!</v>
          </cell>
          <cell r="AJ207" t="e">
            <v>#REF!</v>
          </cell>
          <cell r="AK207" t="e">
            <v>#REF!</v>
          </cell>
          <cell r="AL207" t="e">
            <v>#REF!</v>
          </cell>
          <cell r="AM207" t="e">
            <v>#REF!</v>
          </cell>
          <cell r="AN207" t="e">
            <v>#REF!</v>
          </cell>
          <cell r="AO207" t="e">
            <v>#REF!</v>
          </cell>
          <cell r="AP207" t="e">
            <v>#REF!</v>
          </cell>
          <cell r="AQ207" t="e">
            <v>#REF!</v>
          </cell>
          <cell r="AR207" t="e">
            <v>#REF!</v>
          </cell>
          <cell r="AS207" t="e">
            <v>#REF!</v>
          </cell>
          <cell r="AT207" t="e">
            <v>#REF!</v>
          </cell>
          <cell r="AU207" t="e">
            <v>#REF!</v>
          </cell>
          <cell r="AV207" t="e">
            <v>#REF!</v>
          </cell>
          <cell r="AW207" t="e">
            <v>#REF!</v>
          </cell>
          <cell r="AX207" t="e">
            <v>#REF!</v>
          </cell>
          <cell r="AY207" t="e">
            <v>#REF!</v>
          </cell>
          <cell r="AZ207" t="e">
            <v>#REF!</v>
          </cell>
          <cell r="BA207" t="e">
            <v>#REF!</v>
          </cell>
          <cell r="BB207" t="e">
            <v>#REF!</v>
          </cell>
          <cell r="BC207" t="e">
            <v>#REF!</v>
          </cell>
          <cell r="BD207" t="e">
            <v>#REF!</v>
          </cell>
          <cell r="BE207" t="e">
            <v>#REF!</v>
          </cell>
          <cell r="BF207" t="e">
            <v>#REF!</v>
          </cell>
          <cell r="BG207" t="e">
            <v>#REF!</v>
          </cell>
          <cell r="BH207" t="e">
            <v>#REF!</v>
          </cell>
          <cell r="BI207" t="e">
            <v>#REF!</v>
          </cell>
          <cell r="BJ207" t="e">
            <v>#REF!</v>
          </cell>
          <cell r="BK207" t="e">
            <v>#REF!</v>
          </cell>
          <cell r="BL207" t="e">
            <v>#REF!</v>
          </cell>
          <cell r="BM207" t="e">
            <v>#REF!</v>
          </cell>
          <cell r="BN207" t="e">
            <v>#REF!</v>
          </cell>
          <cell r="BO207" t="e">
            <v>#REF!</v>
          </cell>
          <cell r="BP207" t="e">
            <v>#REF!</v>
          </cell>
          <cell r="BQ207" t="e">
            <v>#REF!</v>
          </cell>
          <cell r="BR207" t="e">
            <v>#REF!</v>
          </cell>
          <cell r="BS207" t="e">
            <v>#REF!</v>
          </cell>
          <cell r="BT207" t="e">
            <v>#REF!</v>
          </cell>
          <cell r="BU207" t="e">
            <v>#REF!</v>
          </cell>
          <cell r="BV207" t="e">
            <v>#REF!</v>
          </cell>
          <cell r="BW207" t="e">
            <v>#REF!</v>
          </cell>
          <cell r="BX207" t="e">
            <v>#REF!</v>
          </cell>
          <cell r="BY207" t="e">
            <v>#REF!</v>
          </cell>
          <cell r="BZ207" t="e">
            <v>#REF!</v>
          </cell>
          <cell r="CA207" t="e">
            <v>#REF!</v>
          </cell>
        </row>
        <row r="208">
          <cell r="A208" t="e">
            <v>#REF!</v>
          </cell>
          <cell r="B208" t="e">
            <v>#REF!</v>
          </cell>
          <cell r="C208" t="e">
            <v>#REF!</v>
          </cell>
          <cell r="D208" t="e">
            <v>#REF!</v>
          </cell>
          <cell r="E208" t="e">
            <v>#REF!</v>
          </cell>
          <cell r="F208" t="e">
            <v>#REF!</v>
          </cell>
          <cell r="G208" t="e">
            <v>#REF!</v>
          </cell>
          <cell r="H208" t="e">
            <v>#REF!</v>
          </cell>
          <cell r="I208" t="e">
            <v>#REF!</v>
          </cell>
          <cell r="J208" t="e">
            <v>#REF!</v>
          </cell>
          <cell r="K208" t="e">
            <v>#REF!</v>
          </cell>
          <cell r="L208" t="e">
            <v>#REF!</v>
          </cell>
          <cell r="M208" t="e">
            <v>#REF!</v>
          </cell>
          <cell r="N208" t="e">
            <v>#REF!</v>
          </cell>
          <cell r="O208" t="e">
            <v>#REF!</v>
          </cell>
          <cell r="P208" t="e">
            <v>#REF!</v>
          </cell>
          <cell r="Q208" t="e">
            <v>#REF!</v>
          </cell>
          <cell r="R208" t="e">
            <v>#REF!</v>
          </cell>
          <cell r="S208" t="e">
            <v>#REF!</v>
          </cell>
          <cell r="T208" t="e">
            <v>#REF!</v>
          </cell>
          <cell r="U208" t="e">
            <v>#REF!</v>
          </cell>
          <cell r="V208" t="e">
            <v>#REF!</v>
          </cell>
          <cell r="W208" t="e">
            <v>#REF!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  <cell r="AD208" t="e">
            <v>#REF!</v>
          </cell>
          <cell r="AE208" t="e">
            <v>#REF!</v>
          </cell>
          <cell r="AF208" t="e">
            <v>#REF!</v>
          </cell>
          <cell r="AG208" t="e">
            <v>#REF!</v>
          </cell>
          <cell r="AH208" t="e">
            <v>#REF!</v>
          </cell>
          <cell r="AI208" t="e">
            <v>#REF!</v>
          </cell>
          <cell r="AJ208" t="e">
            <v>#REF!</v>
          </cell>
          <cell r="AK208" t="e">
            <v>#REF!</v>
          </cell>
          <cell r="AL208" t="e">
            <v>#REF!</v>
          </cell>
          <cell r="AM208" t="e">
            <v>#REF!</v>
          </cell>
          <cell r="AN208" t="e">
            <v>#REF!</v>
          </cell>
          <cell r="AO208" t="e">
            <v>#REF!</v>
          </cell>
          <cell r="AP208" t="e">
            <v>#REF!</v>
          </cell>
          <cell r="AQ208" t="e">
            <v>#REF!</v>
          </cell>
          <cell r="AR208" t="e">
            <v>#REF!</v>
          </cell>
          <cell r="AS208" t="e">
            <v>#REF!</v>
          </cell>
          <cell r="AT208" t="e">
            <v>#REF!</v>
          </cell>
          <cell r="AU208" t="e">
            <v>#REF!</v>
          </cell>
          <cell r="AV208" t="e">
            <v>#REF!</v>
          </cell>
          <cell r="AW208" t="e">
            <v>#REF!</v>
          </cell>
          <cell r="AX208" t="e">
            <v>#REF!</v>
          </cell>
          <cell r="AY208" t="e">
            <v>#REF!</v>
          </cell>
          <cell r="AZ208" t="e">
            <v>#REF!</v>
          </cell>
          <cell r="BA208" t="e">
            <v>#REF!</v>
          </cell>
          <cell r="BB208" t="e">
            <v>#REF!</v>
          </cell>
          <cell r="BC208" t="e">
            <v>#REF!</v>
          </cell>
          <cell r="BD208" t="e">
            <v>#REF!</v>
          </cell>
          <cell r="BE208" t="e">
            <v>#REF!</v>
          </cell>
          <cell r="BF208" t="e">
            <v>#REF!</v>
          </cell>
          <cell r="BG208" t="e">
            <v>#REF!</v>
          </cell>
          <cell r="BH208" t="e">
            <v>#REF!</v>
          </cell>
          <cell r="BI208" t="e">
            <v>#REF!</v>
          </cell>
          <cell r="BJ208" t="e">
            <v>#REF!</v>
          </cell>
          <cell r="BK208" t="e">
            <v>#REF!</v>
          </cell>
          <cell r="BL208" t="e">
            <v>#REF!</v>
          </cell>
          <cell r="BM208" t="e">
            <v>#REF!</v>
          </cell>
          <cell r="BN208" t="e">
            <v>#REF!</v>
          </cell>
          <cell r="BO208" t="e">
            <v>#REF!</v>
          </cell>
          <cell r="BP208" t="e">
            <v>#REF!</v>
          </cell>
          <cell r="BQ208" t="e">
            <v>#REF!</v>
          </cell>
          <cell r="BR208" t="e">
            <v>#REF!</v>
          </cell>
          <cell r="BS208" t="e">
            <v>#REF!</v>
          </cell>
          <cell r="BT208" t="e">
            <v>#REF!</v>
          </cell>
          <cell r="BU208" t="e">
            <v>#REF!</v>
          </cell>
          <cell r="BV208" t="e">
            <v>#REF!</v>
          </cell>
          <cell r="BW208" t="e">
            <v>#REF!</v>
          </cell>
          <cell r="BX208" t="e">
            <v>#REF!</v>
          </cell>
          <cell r="BY208" t="e">
            <v>#REF!</v>
          </cell>
          <cell r="BZ208" t="e">
            <v>#REF!</v>
          </cell>
          <cell r="CA208" t="e">
            <v>#REF!</v>
          </cell>
        </row>
        <row r="209">
          <cell r="A209" t="e">
            <v>#REF!</v>
          </cell>
          <cell r="B209" t="e">
            <v>#REF!</v>
          </cell>
          <cell r="C209" t="e">
            <v>#REF!</v>
          </cell>
          <cell r="D209" t="e">
            <v>#REF!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I209" t="e">
            <v>#REF!</v>
          </cell>
          <cell r="J209" t="e">
            <v>#REF!</v>
          </cell>
          <cell r="K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 t="e">
            <v>#REF!</v>
          </cell>
          <cell r="Q209" t="e">
            <v>#REF!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  <cell r="AE209" t="e">
            <v>#REF!</v>
          </cell>
          <cell r="AF209" t="e">
            <v>#REF!</v>
          </cell>
          <cell r="AG209" t="e">
            <v>#REF!</v>
          </cell>
          <cell r="AH209" t="e">
            <v>#REF!</v>
          </cell>
          <cell r="AI209" t="e">
            <v>#REF!</v>
          </cell>
          <cell r="AJ209" t="e">
            <v>#REF!</v>
          </cell>
          <cell r="AK209" t="e">
            <v>#REF!</v>
          </cell>
          <cell r="AL209" t="e">
            <v>#REF!</v>
          </cell>
          <cell r="AM209" t="e">
            <v>#REF!</v>
          </cell>
          <cell r="AN209" t="e">
            <v>#REF!</v>
          </cell>
          <cell r="AO209" t="e">
            <v>#REF!</v>
          </cell>
          <cell r="AP209" t="e">
            <v>#REF!</v>
          </cell>
          <cell r="AQ209" t="e">
            <v>#REF!</v>
          </cell>
          <cell r="AR209" t="e">
            <v>#REF!</v>
          </cell>
          <cell r="AS209" t="e">
            <v>#REF!</v>
          </cell>
          <cell r="AT209" t="e">
            <v>#REF!</v>
          </cell>
          <cell r="AU209" t="e">
            <v>#REF!</v>
          </cell>
          <cell r="AV209" t="e">
            <v>#REF!</v>
          </cell>
          <cell r="AW209" t="e">
            <v>#REF!</v>
          </cell>
          <cell r="AX209" t="e">
            <v>#REF!</v>
          </cell>
          <cell r="AY209" t="e">
            <v>#REF!</v>
          </cell>
          <cell r="AZ209" t="e">
            <v>#REF!</v>
          </cell>
          <cell r="BA209" t="e">
            <v>#REF!</v>
          </cell>
          <cell r="BB209" t="e">
            <v>#REF!</v>
          </cell>
          <cell r="BC209" t="e">
            <v>#REF!</v>
          </cell>
          <cell r="BD209" t="e">
            <v>#REF!</v>
          </cell>
          <cell r="BE209" t="e">
            <v>#REF!</v>
          </cell>
          <cell r="BF209" t="e">
            <v>#REF!</v>
          </cell>
          <cell r="BG209" t="e">
            <v>#REF!</v>
          </cell>
          <cell r="BH209" t="e">
            <v>#REF!</v>
          </cell>
          <cell r="BI209" t="e">
            <v>#REF!</v>
          </cell>
          <cell r="BJ209" t="e">
            <v>#REF!</v>
          </cell>
          <cell r="BK209" t="e">
            <v>#REF!</v>
          </cell>
          <cell r="BL209" t="e">
            <v>#REF!</v>
          </cell>
          <cell r="BM209" t="e">
            <v>#REF!</v>
          </cell>
          <cell r="BN209" t="e">
            <v>#REF!</v>
          </cell>
          <cell r="BO209" t="e">
            <v>#REF!</v>
          </cell>
          <cell r="BP209" t="e">
            <v>#REF!</v>
          </cell>
          <cell r="BQ209" t="e">
            <v>#REF!</v>
          </cell>
          <cell r="BR209" t="e">
            <v>#REF!</v>
          </cell>
          <cell r="BS209" t="e">
            <v>#REF!</v>
          </cell>
          <cell r="BT209" t="e">
            <v>#REF!</v>
          </cell>
          <cell r="BU209" t="e">
            <v>#REF!</v>
          </cell>
          <cell r="BV209" t="e">
            <v>#REF!</v>
          </cell>
          <cell r="BW209" t="e">
            <v>#REF!</v>
          </cell>
          <cell r="BX209" t="e">
            <v>#REF!</v>
          </cell>
          <cell r="BY209" t="e">
            <v>#REF!</v>
          </cell>
          <cell r="BZ209" t="e">
            <v>#REF!</v>
          </cell>
          <cell r="CA209" t="e">
            <v>#REF!</v>
          </cell>
        </row>
        <row r="210">
          <cell r="A210" t="e">
            <v>#REF!</v>
          </cell>
          <cell r="B210" t="e">
            <v>#REF!</v>
          </cell>
          <cell r="C210" t="e">
            <v>#REF!</v>
          </cell>
          <cell r="D210" t="e">
            <v>#REF!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I210" t="e">
            <v>#REF!</v>
          </cell>
          <cell r="J210" t="e">
            <v>#REF!</v>
          </cell>
          <cell r="K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 t="e">
            <v>#REF!</v>
          </cell>
          <cell r="Q210" t="e">
            <v>#REF!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  <cell r="AE210" t="e">
            <v>#REF!</v>
          </cell>
          <cell r="AF210" t="e">
            <v>#REF!</v>
          </cell>
          <cell r="AG210" t="e">
            <v>#REF!</v>
          </cell>
          <cell r="AH210" t="e">
            <v>#REF!</v>
          </cell>
          <cell r="AI210" t="e">
            <v>#REF!</v>
          </cell>
          <cell r="AJ210" t="e">
            <v>#REF!</v>
          </cell>
          <cell r="AK210" t="e">
            <v>#REF!</v>
          </cell>
          <cell r="AL210" t="e">
            <v>#REF!</v>
          </cell>
          <cell r="AM210" t="e">
            <v>#REF!</v>
          </cell>
          <cell r="AN210" t="e">
            <v>#REF!</v>
          </cell>
          <cell r="AO210" t="e">
            <v>#REF!</v>
          </cell>
          <cell r="AP210" t="e">
            <v>#REF!</v>
          </cell>
          <cell r="AQ210" t="e">
            <v>#REF!</v>
          </cell>
          <cell r="AR210" t="e">
            <v>#REF!</v>
          </cell>
          <cell r="AS210" t="e">
            <v>#REF!</v>
          </cell>
          <cell r="AT210" t="e">
            <v>#REF!</v>
          </cell>
          <cell r="AU210" t="e">
            <v>#REF!</v>
          </cell>
          <cell r="AV210" t="e">
            <v>#REF!</v>
          </cell>
          <cell r="AW210" t="e">
            <v>#REF!</v>
          </cell>
          <cell r="AX210" t="e">
            <v>#REF!</v>
          </cell>
          <cell r="AY210" t="e">
            <v>#REF!</v>
          </cell>
          <cell r="AZ210" t="e">
            <v>#REF!</v>
          </cell>
          <cell r="BA210" t="e">
            <v>#REF!</v>
          </cell>
          <cell r="BB210" t="e">
            <v>#REF!</v>
          </cell>
          <cell r="BC210" t="e">
            <v>#REF!</v>
          </cell>
          <cell r="BD210" t="e">
            <v>#REF!</v>
          </cell>
          <cell r="BE210" t="e">
            <v>#REF!</v>
          </cell>
          <cell r="BF210" t="e">
            <v>#REF!</v>
          </cell>
          <cell r="BG210" t="e">
            <v>#REF!</v>
          </cell>
          <cell r="BH210" t="e">
            <v>#REF!</v>
          </cell>
          <cell r="BI210" t="e">
            <v>#REF!</v>
          </cell>
          <cell r="BJ210" t="e">
            <v>#REF!</v>
          </cell>
          <cell r="BK210" t="e">
            <v>#REF!</v>
          </cell>
          <cell r="BL210" t="e">
            <v>#REF!</v>
          </cell>
          <cell r="BM210" t="e">
            <v>#REF!</v>
          </cell>
          <cell r="BN210" t="e">
            <v>#REF!</v>
          </cell>
          <cell r="BO210" t="e">
            <v>#REF!</v>
          </cell>
          <cell r="BP210" t="e">
            <v>#REF!</v>
          </cell>
          <cell r="BQ210" t="e">
            <v>#REF!</v>
          </cell>
          <cell r="BR210" t="e">
            <v>#REF!</v>
          </cell>
          <cell r="BS210" t="e">
            <v>#REF!</v>
          </cell>
          <cell r="BT210" t="e">
            <v>#REF!</v>
          </cell>
          <cell r="BU210" t="e">
            <v>#REF!</v>
          </cell>
          <cell r="BV210" t="e">
            <v>#REF!</v>
          </cell>
          <cell r="BW210" t="e">
            <v>#REF!</v>
          </cell>
          <cell r="BX210" t="e">
            <v>#REF!</v>
          </cell>
          <cell r="BY210" t="e">
            <v>#REF!</v>
          </cell>
          <cell r="BZ210" t="e">
            <v>#REF!</v>
          </cell>
          <cell r="CA210" t="e">
            <v>#REF!</v>
          </cell>
        </row>
        <row r="211">
          <cell r="A211" t="e">
            <v>#REF!</v>
          </cell>
          <cell r="B211" t="e">
            <v>#REF!</v>
          </cell>
          <cell r="C211" t="e">
            <v>#REF!</v>
          </cell>
          <cell r="D211" t="e">
            <v>#REF!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I211" t="e">
            <v>#REF!</v>
          </cell>
          <cell r="J211" t="e">
            <v>#REF!</v>
          </cell>
          <cell r="K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 t="e">
            <v>#REF!</v>
          </cell>
          <cell r="Q211" t="e">
            <v>#REF!</v>
          </cell>
          <cell r="R211" t="e">
            <v>#REF!</v>
          </cell>
          <cell r="S211" t="e">
            <v>#REF!</v>
          </cell>
          <cell r="T211" t="e">
            <v>#REF!</v>
          </cell>
          <cell r="U211" t="e">
            <v>#REF!</v>
          </cell>
          <cell r="V211" t="e">
            <v>#REF!</v>
          </cell>
          <cell r="W211" t="e">
            <v>#REF!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  <cell r="AD211" t="e">
            <v>#REF!</v>
          </cell>
          <cell r="AE211" t="e">
            <v>#REF!</v>
          </cell>
          <cell r="AF211" t="e">
            <v>#REF!</v>
          </cell>
          <cell r="AG211" t="e">
            <v>#REF!</v>
          </cell>
          <cell r="AH211" t="e">
            <v>#REF!</v>
          </cell>
          <cell r="AI211" t="e">
            <v>#REF!</v>
          </cell>
          <cell r="AJ211" t="e">
            <v>#REF!</v>
          </cell>
          <cell r="AK211" t="e">
            <v>#REF!</v>
          </cell>
          <cell r="AL211" t="e">
            <v>#REF!</v>
          </cell>
          <cell r="AM211" t="e">
            <v>#REF!</v>
          </cell>
          <cell r="AN211" t="e">
            <v>#REF!</v>
          </cell>
          <cell r="AO211" t="e">
            <v>#REF!</v>
          </cell>
          <cell r="AP211" t="e">
            <v>#REF!</v>
          </cell>
          <cell r="AQ211" t="e">
            <v>#REF!</v>
          </cell>
          <cell r="AR211" t="e">
            <v>#REF!</v>
          </cell>
          <cell r="AS211" t="e">
            <v>#REF!</v>
          </cell>
          <cell r="AT211" t="e">
            <v>#REF!</v>
          </cell>
          <cell r="AU211" t="e">
            <v>#REF!</v>
          </cell>
          <cell r="AV211" t="e">
            <v>#REF!</v>
          </cell>
          <cell r="AW211" t="e">
            <v>#REF!</v>
          </cell>
          <cell r="AX211" t="e">
            <v>#REF!</v>
          </cell>
          <cell r="AY211" t="e">
            <v>#REF!</v>
          </cell>
          <cell r="AZ211" t="e">
            <v>#REF!</v>
          </cell>
          <cell r="BA211" t="e">
            <v>#REF!</v>
          </cell>
          <cell r="BB211" t="e">
            <v>#REF!</v>
          </cell>
          <cell r="BC211" t="e">
            <v>#REF!</v>
          </cell>
          <cell r="BD211" t="e">
            <v>#REF!</v>
          </cell>
          <cell r="BE211" t="e">
            <v>#REF!</v>
          </cell>
          <cell r="BF211" t="e">
            <v>#REF!</v>
          </cell>
          <cell r="BG211" t="e">
            <v>#REF!</v>
          </cell>
          <cell r="BH211" t="e">
            <v>#REF!</v>
          </cell>
          <cell r="BI211" t="e">
            <v>#REF!</v>
          </cell>
          <cell r="BJ211" t="e">
            <v>#REF!</v>
          </cell>
          <cell r="BK211" t="e">
            <v>#REF!</v>
          </cell>
          <cell r="BL211" t="e">
            <v>#REF!</v>
          </cell>
          <cell r="BM211" t="e">
            <v>#REF!</v>
          </cell>
          <cell r="BN211" t="e">
            <v>#REF!</v>
          </cell>
          <cell r="BO211" t="e">
            <v>#REF!</v>
          </cell>
          <cell r="BP211" t="e">
            <v>#REF!</v>
          </cell>
          <cell r="BQ211" t="e">
            <v>#REF!</v>
          </cell>
          <cell r="BR211" t="e">
            <v>#REF!</v>
          </cell>
          <cell r="BS211" t="e">
            <v>#REF!</v>
          </cell>
          <cell r="BT211" t="e">
            <v>#REF!</v>
          </cell>
          <cell r="BU211" t="e">
            <v>#REF!</v>
          </cell>
          <cell r="BV211" t="e">
            <v>#REF!</v>
          </cell>
          <cell r="BW211" t="e">
            <v>#REF!</v>
          </cell>
          <cell r="BX211" t="e">
            <v>#REF!</v>
          </cell>
          <cell r="BY211" t="e">
            <v>#REF!</v>
          </cell>
          <cell r="BZ211" t="e">
            <v>#REF!</v>
          </cell>
          <cell r="CA211" t="e">
            <v>#REF!</v>
          </cell>
        </row>
        <row r="212">
          <cell r="A212" t="e">
            <v>#REF!</v>
          </cell>
          <cell r="B212" t="e">
            <v>#REF!</v>
          </cell>
          <cell r="C212" t="e">
            <v>#REF!</v>
          </cell>
          <cell r="D212" t="e">
            <v>#REF!</v>
          </cell>
          <cell r="E212" t="e">
            <v>#REF!</v>
          </cell>
          <cell r="F212" t="e">
            <v>#REF!</v>
          </cell>
          <cell r="G212" t="e">
            <v>#REF!</v>
          </cell>
          <cell r="H212" t="e">
            <v>#REF!</v>
          </cell>
          <cell r="I212" t="e">
            <v>#REF!</v>
          </cell>
          <cell r="J212" t="e">
            <v>#REF!</v>
          </cell>
          <cell r="K212" t="e">
            <v>#REF!</v>
          </cell>
          <cell r="L212" t="e">
            <v>#REF!</v>
          </cell>
          <cell r="M212" t="e">
            <v>#REF!</v>
          </cell>
          <cell r="N212" t="e">
            <v>#REF!</v>
          </cell>
          <cell r="O212" t="e">
            <v>#REF!</v>
          </cell>
          <cell r="P212" t="e">
            <v>#REF!</v>
          </cell>
          <cell r="Q212" t="e">
            <v>#REF!</v>
          </cell>
          <cell r="R212" t="e">
            <v>#REF!</v>
          </cell>
          <cell r="S212" t="e">
            <v>#REF!</v>
          </cell>
          <cell r="T212" t="e">
            <v>#REF!</v>
          </cell>
          <cell r="U212" t="e">
            <v>#REF!</v>
          </cell>
          <cell r="V212" t="e">
            <v>#REF!</v>
          </cell>
          <cell r="W212" t="e">
            <v>#REF!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  <cell r="AD212" t="e">
            <v>#REF!</v>
          </cell>
          <cell r="AE212" t="e">
            <v>#REF!</v>
          </cell>
          <cell r="AF212" t="e">
            <v>#REF!</v>
          </cell>
          <cell r="AG212" t="e">
            <v>#REF!</v>
          </cell>
          <cell r="AH212" t="e">
            <v>#REF!</v>
          </cell>
          <cell r="AI212" t="e">
            <v>#REF!</v>
          </cell>
          <cell r="AJ212" t="e">
            <v>#REF!</v>
          </cell>
          <cell r="AK212" t="e">
            <v>#REF!</v>
          </cell>
          <cell r="AL212" t="e">
            <v>#REF!</v>
          </cell>
          <cell r="AM212" t="e">
            <v>#REF!</v>
          </cell>
          <cell r="AN212" t="e">
            <v>#REF!</v>
          </cell>
          <cell r="AO212" t="e">
            <v>#REF!</v>
          </cell>
          <cell r="AP212" t="e">
            <v>#REF!</v>
          </cell>
          <cell r="AQ212" t="e">
            <v>#REF!</v>
          </cell>
          <cell r="AR212" t="e">
            <v>#REF!</v>
          </cell>
          <cell r="AS212" t="e">
            <v>#REF!</v>
          </cell>
          <cell r="AT212" t="e">
            <v>#REF!</v>
          </cell>
          <cell r="AU212" t="e">
            <v>#REF!</v>
          </cell>
          <cell r="AV212" t="e">
            <v>#REF!</v>
          </cell>
          <cell r="AW212" t="e">
            <v>#REF!</v>
          </cell>
          <cell r="AX212" t="e">
            <v>#REF!</v>
          </cell>
          <cell r="AY212" t="e">
            <v>#REF!</v>
          </cell>
          <cell r="AZ212" t="e">
            <v>#REF!</v>
          </cell>
          <cell r="BA212" t="e">
            <v>#REF!</v>
          </cell>
          <cell r="BB212" t="e">
            <v>#REF!</v>
          </cell>
          <cell r="BC212" t="e">
            <v>#REF!</v>
          </cell>
          <cell r="BD212" t="e">
            <v>#REF!</v>
          </cell>
          <cell r="BE212" t="e">
            <v>#REF!</v>
          </cell>
          <cell r="BF212" t="e">
            <v>#REF!</v>
          </cell>
          <cell r="BG212" t="e">
            <v>#REF!</v>
          </cell>
          <cell r="BH212" t="e">
            <v>#REF!</v>
          </cell>
          <cell r="BI212" t="e">
            <v>#REF!</v>
          </cell>
          <cell r="BJ212" t="e">
            <v>#REF!</v>
          </cell>
          <cell r="BK212" t="e">
            <v>#REF!</v>
          </cell>
          <cell r="BL212" t="e">
            <v>#REF!</v>
          </cell>
          <cell r="BM212" t="e">
            <v>#REF!</v>
          </cell>
          <cell r="BN212" t="e">
            <v>#REF!</v>
          </cell>
          <cell r="BO212" t="e">
            <v>#REF!</v>
          </cell>
          <cell r="BP212" t="e">
            <v>#REF!</v>
          </cell>
          <cell r="BQ212" t="e">
            <v>#REF!</v>
          </cell>
          <cell r="BR212" t="e">
            <v>#REF!</v>
          </cell>
          <cell r="BS212" t="e">
            <v>#REF!</v>
          </cell>
          <cell r="BT212" t="e">
            <v>#REF!</v>
          </cell>
          <cell r="BU212" t="e">
            <v>#REF!</v>
          </cell>
          <cell r="BV212" t="e">
            <v>#REF!</v>
          </cell>
          <cell r="BW212" t="e">
            <v>#REF!</v>
          </cell>
          <cell r="BX212" t="e">
            <v>#REF!</v>
          </cell>
          <cell r="BY212" t="e">
            <v>#REF!</v>
          </cell>
          <cell r="BZ212" t="e">
            <v>#REF!</v>
          </cell>
          <cell r="CA212" t="e">
            <v>#REF!</v>
          </cell>
        </row>
        <row r="213">
          <cell r="A213" t="e">
            <v>#REF!</v>
          </cell>
          <cell r="B213" t="e">
            <v>#REF!</v>
          </cell>
          <cell r="C213" t="e">
            <v>#REF!</v>
          </cell>
          <cell r="D213" t="e">
            <v>#REF!</v>
          </cell>
          <cell r="E213" t="e">
            <v>#REF!</v>
          </cell>
          <cell r="F213" t="e">
            <v>#REF!</v>
          </cell>
          <cell r="G213" t="e">
            <v>#REF!</v>
          </cell>
          <cell r="H213" t="e">
            <v>#REF!</v>
          </cell>
          <cell r="I213" t="e">
            <v>#REF!</v>
          </cell>
          <cell r="J213" t="e">
            <v>#REF!</v>
          </cell>
          <cell r="K213" t="e">
            <v>#REF!</v>
          </cell>
          <cell r="L213" t="e">
            <v>#REF!</v>
          </cell>
          <cell r="M213" t="e">
            <v>#REF!</v>
          </cell>
          <cell r="N213" t="e">
            <v>#REF!</v>
          </cell>
          <cell r="O213" t="e">
            <v>#REF!</v>
          </cell>
          <cell r="P213" t="e">
            <v>#REF!</v>
          </cell>
          <cell r="Q213" t="e">
            <v>#REF!</v>
          </cell>
          <cell r="R213" t="e">
            <v>#REF!</v>
          </cell>
          <cell r="S213" t="e">
            <v>#REF!</v>
          </cell>
          <cell r="T213" t="e">
            <v>#REF!</v>
          </cell>
          <cell r="U213" t="e">
            <v>#REF!</v>
          </cell>
          <cell r="V213" t="e">
            <v>#REF!</v>
          </cell>
          <cell r="W213" t="e">
            <v>#REF!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  <cell r="AD213" t="e">
            <v>#REF!</v>
          </cell>
          <cell r="AE213" t="e">
            <v>#REF!</v>
          </cell>
          <cell r="AF213" t="e">
            <v>#REF!</v>
          </cell>
          <cell r="AG213" t="e">
            <v>#REF!</v>
          </cell>
          <cell r="AH213" t="e">
            <v>#REF!</v>
          </cell>
          <cell r="AI213" t="e">
            <v>#REF!</v>
          </cell>
          <cell r="AJ213" t="e">
            <v>#REF!</v>
          </cell>
          <cell r="AK213" t="e">
            <v>#REF!</v>
          </cell>
          <cell r="AL213" t="e">
            <v>#REF!</v>
          </cell>
          <cell r="AM213" t="e">
            <v>#REF!</v>
          </cell>
          <cell r="AN213" t="e">
            <v>#REF!</v>
          </cell>
          <cell r="AO213" t="e">
            <v>#REF!</v>
          </cell>
          <cell r="AP213" t="e">
            <v>#REF!</v>
          </cell>
          <cell r="AQ213" t="e">
            <v>#REF!</v>
          </cell>
          <cell r="AR213" t="e">
            <v>#REF!</v>
          </cell>
          <cell r="AS213" t="e">
            <v>#REF!</v>
          </cell>
          <cell r="AT213" t="e">
            <v>#REF!</v>
          </cell>
          <cell r="AU213" t="e">
            <v>#REF!</v>
          </cell>
          <cell r="AV213" t="e">
            <v>#REF!</v>
          </cell>
          <cell r="AW213" t="e">
            <v>#REF!</v>
          </cell>
          <cell r="AX213" t="e">
            <v>#REF!</v>
          </cell>
          <cell r="AY213" t="e">
            <v>#REF!</v>
          </cell>
          <cell r="AZ213" t="e">
            <v>#REF!</v>
          </cell>
          <cell r="BA213" t="e">
            <v>#REF!</v>
          </cell>
          <cell r="BB213" t="e">
            <v>#REF!</v>
          </cell>
          <cell r="BC213" t="e">
            <v>#REF!</v>
          </cell>
          <cell r="BD213" t="e">
            <v>#REF!</v>
          </cell>
          <cell r="BE213" t="e">
            <v>#REF!</v>
          </cell>
          <cell r="BF213" t="e">
            <v>#REF!</v>
          </cell>
          <cell r="BG213" t="e">
            <v>#REF!</v>
          </cell>
          <cell r="BH213" t="e">
            <v>#REF!</v>
          </cell>
          <cell r="BI213" t="e">
            <v>#REF!</v>
          </cell>
          <cell r="BJ213" t="e">
            <v>#REF!</v>
          </cell>
          <cell r="BK213" t="e">
            <v>#REF!</v>
          </cell>
          <cell r="BL213" t="e">
            <v>#REF!</v>
          </cell>
          <cell r="BM213" t="e">
            <v>#REF!</v>
          </cell>
          <cell r="BN213" t="e">
            <v>#REF!</v>
          </cell>
          <cell r="BO213" t="e">
            <v>#REF!</v>
          </cell>
          <cell r="BP213" t="e">
            <v>#REF!</v>
          </cell>
          <cell r="BQ213" t="e">
            <v>#REF!</v>
          </cell>
          <cell r="BR213" t="e">
            <v>#REF!</v>
          </cell>
          <cell r="BS213" t="e">
            <v>#REF!</v>
          </cell>
          <cell r="BT213" t="e">
            <v>#REF!</v>
          </cell>
          <cell r="BU213" t="e">
            <v>#REF!</v>
          </cell>
          <cell r="BV213" t="e">
            <v>#REF!</v>
          </cell>
          <cell r="BW213" t="e">
            <v>#REF!</v>
          </cell>
          <cell r="BX213" t="e">
            <v>#REF!</v>
          </cell>
          <cell r="BY213" t="e">
            <v>#REF!</v>
          </cell>
          <cell r="BZ213" t="e">
            <v>#REF!</v>
          </cell>
          <cell r="CA213" t="e">
            <v>#REF!</v>
          </cell>
        </row>
        <row r="214">
          <cell r="A214" t="e">
            <v>#REF!</v>
          </cell>
          <cell r="B214" t="e">
            <v>#REF!</v>
          </cell>
          <cell r="C214" t="e">
            <v>#REF!</v>
          </cell>
          <cell r="D214" t="e">
            <v>#REF!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I214" t="e">
            <v>#REF!</v>
          </cell>
          <cell r="J214" t="e">
            <v>#REF!</v>
          </cell>
          <cell r="K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 t="e">
            <v>#REF!</v>
          </cell>
          <cell r="Q214" t="e">
            <v>#REF!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  <cell r="AD214" t="e">
            <v>#REF!</v>
          </cell>
          <cell r="AE214" t="e">
            <v>#REF!</v>
          </cell>
          <cell r="AF214" t="e">
            <v>#REF!</v>
          </cell>
          <cell r="AG214" t="e">
            <v>#REF!</v>
          </cell>
          <cell r="AH214" t="e">
            <v>#REF!</v>
          </cell>
          <cell r="AI214" t="e">
            <v>#REF!</v>
          </cell>
          <cell r="AJ214" t="e">
            <v>#REF!</v>
          </cell>
          <cell r="AK214" t="e">
            <v>#REF!</v>
          </cell>
          <cell r="AL214" t="e">
            <v>#REF!</v>
          </cell>
          <cell r="AM214" t="e">
            <v>#REF!</v>
          </cell>
          <cell r="AN214" t="e">
            <v>#REF!</v>
          </cell>
          <cell r="AO214" t="e">
            <v>#REF!</v>
          </cell>
          <cell r="AP214" t="e">
            <v>#REF!</v>
          </cell>
          <cell r="AQ214" t="e">
            <v>#REF!</v>
          </cell>
          <cell r="AR214" t="e">
            <v>#REF!</v>
          </cell>
          <cell r="AS214" t="e">
            <v>#REF!</v>
          </cell>
          <cell r="AT214" t="e">
            <v>#REF!</v>
          </cell>
          <cell r="AU214" t="e">
            <v>#REF!</v>
          </cell>
          <cell r="AV214" t="e">
            <v>#REF!</v>
          </cell>
          <cell r="AW214" t="e">
            <v>#REF!</v>
          </cell>
          <cell r="AX214" t="e">
            <v>#REF!</v>
          </cell>
          <cell r="AY214" t="e">
            <v>#REF!</v>
          </cell>
          <cell r="AZ214" t="e">
            <v>#REF!</v>
          </cell>
          <cell r="BA214" t="e">
            <v>#REF!</v>
          </cell>
          <cell r="BB214" t="e">
            <v>#REF!</v>
          </cell>
          <cell r="BC214" t="e">
            <v>#REF!</v>
          </cell>
          <cell r="BD214" t="e">
            <v>#REF!</v>
          </cell>
          <cell r="BE214" t="e">
            <v>#REF!</v>
          </cell>
          <cell r="BF214" t="e">
            <v>#REF!</v>
          </cell>
          <cell r="BG214" t="e">
            <v>#REF!</v>
          </cell>
          <cell r="BH214" t="e">
            <v>#REF!</v>
          </cell>
          <cell r="BI214" t="e">
            <v>#REF!</v>
          </cell>
          <cell r="BJ214" t="e">
            <v>#REF!</v>
          </cell>
          <cell r="BK214" t="e">
            <v>#REF!</v>
          </cell>
          <cell r="BL214" t="e">
            <v>#REF!</v>
          </cell>
          <cell r="BM214" t="e">
            <v>#REF!</v>
          </cell>
          <cell r="BN214" t="e">
            <v>#REF!</v>
          </cell>
          <cell r="BO214" t="e">
            <v>#REF!</v>
          </cell>
          <cell r="BP214" t="e">
            <v>#REF!</v>
          </cell>
          <cell r="BQ214" t="e">
            <v>#REF!</v>
          </cell>
          <cell r="BR214" t="e">
            <v>#REF!</v>
          </cell>
          <cell r="BS214" t="e">
            <v>#REF!</v>
          </cell>
          <cell r="BT214" t="e">
            <v>#REF!</v>
          </cell>
          <cell r="BU214" t="e">
            <v>#REF!</v>
          </cell>
          <cell r="BV214" t="e">
            <v>#REF!</v>
          </cell>
          <cell r="BW214" t="e">
            <v>#REF!</v>
          </cell>
          <cell r="BX214" t="e">
            <v>#REF!</v>
          </cell>
          <cell r="BY214" t="e">
            <v>#REF!</v>
          </cell>
          <cell r="BZ214" t="e">
            <v>#REF!</v>
          </cell>
          <cell r="CA214" t="e">
            <v>#REF!</v>
          </cell>
        </row>
        <row r="215">
          <cell r="A215" t="e">
            <v>#REF!</v>
          </cell>
          <cell r="B215" t="e">
            <v>#REF!</v>
          </cell>
          <cell r="C215" t="e">
            <v>#REF!</v>
          </cell>
          <cell r="D215" t="e">
            <v>#REF!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I215" t="e">
            <v>#REF!</v>
          </cell>
          <cell r="J215" t="e">
            <v>#REF!</v>
          </cell>
          <cell r="K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 t="e">
            <v>#REF!</v>
          </cell>
          <cell r="Q215" t="e">
            <v>#REF!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  <cell r="AE215" t="e">
            <v>#REF!</v>
          </cell>
          <cell r="AF215" t="e">
            <v>#REF!</v>
          </cell>
          <cell r="AG215" t="e">
            <v>#REF!</v>
          </cell>
          <cell r="AH215" t="e">
            <v>#REF!</v>
          </cell>
          <cell r="AI215" t="e">
            <v>#REF!</v>
          </cell>
          <cell r="AJ215" t="e">
            <v>#REF!</v>
          </cell>
          <cell r="AK215" t="e">
            <v>#REF!</v>
          </cell>
          <cell r="AL215" t="e">
            <v>#REF!</v>
          </cell>
          <cell r="AM215" t="e">
            <v>#REF!</v>
          </cell>
          <cell r="AN215" t="e">
            <v>#REF!</v>
          </cell>
          <cell r="AO215" t="e">
            <v>#REF!</v>
          </cell>
          <cell r="AP215" t="e">
            <v>#REF!</v>
          </cell>
          <cell r="AQ215" t="e">
            <v>#REF!</v>
          </cell>
          <cell r="AR215" t="e">
            <v>#REF!</v>
          </cell>
          <cell r="AS215" t="e">
            <v>#REF!</v>
          </cell>
          <cell r="AT215" t="e">
            <v>#REF!</v>
          </cell>
          <cell r="AU215" t="e">
            <v>#REF!</v>
          </cell>
          <cell r="AV215" t="e">
            <v>#REF!</v>
          </cell>
          <cell r="AW215" t="e">
            <v>#REF!</v>
          </cell>
          <cell r="AX215" t="e">
            <v>#REF!</v>
          </cell>
          <cell r="AY215" t="e">
            <v>#REF!</v>
          </cell>
          <cell r="AZ215" t="e">
            <v>#REF!</v>
          </cell>
          <cell r="BA215" t="e">
            <v>#REF!</v>
          </cell>
          <cell r="BB215" t="e">
            <v>#REF!</v>
          </cell>
          <cell r="BC215" t="e">
            <v>#REF!</v>
          </cell>
          <cell r="BD215" t="e">
            <v>#REF!</v>
          </cell>
          <cell r="BE215" t="e">
            <v>#REF!</v>
          </cell>
          <cell r="BF215" t="e">
            <v>#REF!</v>
          </cell>
          <cell r="BG215" t="e">
            <v>#REF!</v>
          </cell>
          <cell r="BH215" t="e">
            <v>#REF!</v>
          </cell>
          <cell r="BI215" t="e">
            <v>#REF!</v>
          </cell>
          <cell r="BJ215" t="e">
            <v>#REF!</v>
          </cell>
          <cell r="BK215" t="e">
            <v>#REF!</v>
          </cell>
          <cell r="BL215" t="e">
            <v>#REF!</v>
          </cell>
          <cell r="BM215" t="e">
            <v>#REF!</v>
          </cell>
          <cell r="BN215" t="e">
            <v>#REF!</v>
          </cell>
          <cell r="BO215" t="e">
            <v>#REF!</v>
          </cell>
          <cell r="BP215" t="e">
            <v>#REF!</v>
          </cell>
          <cell r="BQ215" t="e">
            <v>#REF!</v>
          </cell>
          <cell r="BR215" t="e">
            <v>#REF!</v>
          </cell>
          <cell r="BS215" t="e">
            <v>#REF!</v>
          </cell>
          <cell r="BT215" t="e">
            <v>#REF!</v>
          </cell>
          <cell r="BU215" t="e">
            <v>#REF!</v>
          </cell>
          <cell r="BV215" t="e">
            <v>#REF!</v>
          </cell>
          <cell r="BW215" t="e">
            <v>#REF!</v>
          </cell>
          <cell r="BX215" t="e">
            <v>#REF!</v>
          </cell>
          <cell r="BY215" t="e">
            <v>#REF!</v>
          </cell>
          <cell r="BZ215" t="e">
            <v>#REF!</v>
          </cell>
          <cell r="CA215" t="e">
            <v>#REF!</v>
          </cell>
        </row>
        <row r="216">
          <cell r="A216" t="e">
            <v>#REF!</v>
          </cell>
          <cell r="B216" t="e">
            <v>#REF!</v>
          </cell>
          <cell r="C216" t="e">
            <v>#REF!</v>
          </cell>
          <cell r="D216" t="e">
            <v>#REF!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I216" t="e">
            <v>#REF!</v>
          </cell>
          <cell r="J216" t="e">
            <v>#REF!</v>
          </cell>
          <cell r="K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 t="e">
            <v>#REF!</v>
          </cell>
          <cell r="Q216" t="e">
            <v>#REF!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  <cell r="AE216" t="e">
            <v>#REF!</v>
          </cell>
          <cell r="AF216" t="e">
            <v>#REF!</v>
          </cell>
          <cell r="AG216" t="e">
            <v>#REF!</v>
          </cell>
          <cell r="AH216" t="e">
            <v>#REF!</v>
          </cell>
          <cell r="AI216" t="e">
            <v>#REF!</v>
          </cell>
          <cell r="AJ216" t="e">
            <v>#REF!</v>
          </cell>
          <cell r="AK216" t="e">
            <v>#REF!</v>
          </cell>
          <cell r="AL216" t="e">
            <v>#REF!</v>
          </cell>
          <cell r="AM216" t="e">
            <v>#REF!</v>
          </cell>
          <cell r="AN216" t="e">
            <v>#REF!</v>
          </cell>
          <cell r="AO216" t="e">
            <v>#REF!</v>
          </cell>
          <cell r="AP216" t="e">
            <v>#REF!</v>
          </cell>
          <cell r="AQ216" t="e">
            <v>#REF!</v>
          </cell>
          <cell r="AR216" t="e">
            <v>#REF!</v>
          </cell>
          <cell r="AS216" t="e">
            <v>#REF!</v>
          </cell>
          <cell r="AT216" t="e">
            <v>#REF!</v>
          </cell>
          <cell r="AU216" t="e">
            <v>#REF!</v>
          </cell>
          <cell r="AV216" t="e">
            <v>#REF!</v>
          </cell>
          <cell r="AW216" t="e">
            <v>#REF!</v>
          </cell>
          <cell r="AX216" t="e">
            <v>#REF!</v>
          </cell>
          <cell r="AY216" t="e">
            <v>#REF!</v>
          </cell>
          <cell r="AZ216" t="e">
            <v>#REF!</v>
          </cell>
          <cell r="BA216" t="e">
            <v>#REF!</v>
          </cell>
          <cell r="BB216" t="e">
            <v>#REF!</v>
          </cell>
          <cell r="BC216" t="e">
            <v>#REF!</v>
          </cell>
          <cell r="BD216" t="e">
            <v>#REF!</v>
          </cell>
          <cell r="BE216" t="e">
            <v>#REF!</v>
          </cell>
          <cell r="BF216" t="e">
            <v>#REF!</v>
          </cell>
          <cell r="BG216" t="e">
            <v>#REF!</v>
          </cell>
          <cell r="BH216" t="e">
            <v>#REF!</v>
          </cell>
          <cell r="BI216" t="e">
            <v>#REF!</v>
          </cell>
          <cell r="BJ216" t="e">
            <v>#REF!</v>
          </cell>
          <cell r="BK216" t="e">
            <v>#REF!</v>
          </cell>
          <cell r="BL216" t="e">
            <v>#REF!</v>
          </cell>
          <cell r="BM216" t="e">
            <v>#REF!</v>
          </cell>
          <cell r="BN216" t="e">
            <v>#REF!</v>
          </cell>
          <cell r="BO216" t="e">
            <v>#REF!</v>
          </cell>
          <cell r="BP216" t="e">
            <v>#REF!</v>
          </cell>
          <cell r="BQ216" t="e">
            <v>#REF!</v>
          </cell>
          <cell r="BR216" t="e">
            <v>#REF!</v>
          </cell>
          <cell r="BS216" t="e">
            <v>#REF!</v>
          </cell>
          <cell r="BT216" t="e">
            <v>#REF!</v>
          </cell>
          <cell r="BU216" t="e">
            <v>#REF!</v>
          </cell>
          <cell r="BV216" t="e">
            <v>#REF!</v>
          </cell>
          <cell r="BW216" t="e">
            <v>#REF!</v>
          </cell>
          <cell r="BX216" t="e">
            <v>#REF!</v>
          </cell>
          <cell r="BY216" t="e">
            <v>#REF!</v>
          </cell>
          <cell r="BZ216" t="e">
            <v>#REF!</v>
          </cell>
          <cell r="CA216" t="e">
            <v>#REF!</v>
          </cell>
        </row>
        <row r="217">
          <cell r="A217" t="e">
            <v>#REF!</v>
          </cell>
          <cell r="B217" t="e">
            <v>#REF!</v>
          </cell>
          <cell r="C217" t="e">
            <v>#REF!</v>
          </cell>
          <cell r="D217" t="e">
            <v>#REF!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I217" t="e">
            <v>#REF!</v>
          </cell>
          <cell r="J217" t="e">
            <v>#REF!</v>
          </cell>
          <cell r="K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 t="e">
            <v>#REF!</v>
          </cell>
          <cell r="Q217" t="e">
            <v>#REF!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  <cell r="AE217" t="e">
            <v>#REF!</v>
          </cell>
          <cell r="AF217" t="e">
            <v>#REF!</v>
          </cell>
          <cell r="AG217" t="e">
            <v>#REF!</v>
          </cell>
          <cell r="AH217" t="e">
            <v>#REF!</v>
          </cell>
          <cell r="AI217" t="e">
            <v>#REF!</v>
          </cell>
          <cell r="AJ217" t="e">
            <v>#REF!</v>
          </cell>
          <cell r="AK217" t="e">
            <v>#REF!</v>
          </cell>
          <cell r="AL217" t="e">
            <v>#REF!</v>
          </cell>
          <cell r="AM217" t="e">
            <v>#REF!</v>
          </cell>
          <cell r="AN217" t="e">
            <v>#REF!</v>
          </cell>
          <cell r="AO217" t="e">
            <v>#REF!</v>
          </cell>
          <cell r="AP217" t="e">
            <v>#REF!</v>
          </cell>
          <cell r="AQ217" t="e">
            <v>#REF!</v>
          </cell>
          <cell r="AR217" t="e">
            <v>#REF!</v>
          </cell>
          <cell r="AS217" t="e">
            <v>#REF!</v>
          </cell>
          <cell r="AT217" t="e">
            <v>#REF!</v>
          </cell>
          <cell r="AU217" t="e">
            <v>#REF!</v>
          </cell>
          <cell r="AV217" t="e">
            <v>#REF!</v>
          </cell>
          <cell r="AW217" t="e">
            <v>#REF!</v>
          </cell>
          <cell r="AX217" t="e">
            <v>#REF!</v>
          </cell>
          <cell r="AY217" t="e">
            <v>#REF!</v>
          </cell>
          <cell r="AZ217" t="e">
            <v>#REF!</v>
          </cell>
          <cell r="BA217" t="e">
            <v>#REF!</v>
          </cell>
          <cell r="BB217" t="e">
            <v>#REF!</v>
          </cell>
          <cell r="BC217" t="e">
            <v>#REF!</v>
          </cell>
          <cell r="BD217" t="e">
            <v>#REF!</v>
          </cell>
          <cell r="BE217" t="e">
            <v>#REF!</v>
          </cell>
          <cell r="BF217" t="e">
            <v>#REF!</v>
          </cell>
          <cell r="BG217" t="e">
            <v>#REF!</v>
          </cell>
          <cell r="BH217" t="e">
            <v>#REF!</v>
          </cell>
          <cell r="BI217" t="e">
            <v>#REF!</v>
          </cell>
          <cell r="BJ217" t="e">
            <v>#REF!</v>
          </cell>
          <cell r="BK217" t="e">
            <v>#REF!</v>
          </cell>
          <cell r="BL217" t="e">
            <v>#REF!</v>
          </cell>
          <cell r="BM217" t="e">
            <v>#REF!</v>
          </cell>
          <cell r="BN217" t="e">
            <v>#REF!</v>
          </cell>
          <cell r="BO217" t="e">
            <v>#REF!</v>
          </cell>
          <cell r="BP217" t="e">
            <v>#REF!</v>
          </cell>
          <cell r="BQ217" t="e">
            <v>#REF!</v>
          </cell>
          <cell r="BR217" t="e">
            <v>#REF!</v>
          </cell>
          <cell r="BS217" t="e">
            <v>#REF!</v>
          </cell>
          <cell r="BT217" t="e">
            <v>#REF!</v>
          </cell>
          <cell r="BU217" t="e">
            <v>#REF!</v>
          </cell>
          <cell r="BV217" t="e">
            <v>#REF!</v>
          </cell>
          <cell r="BW217" t="e">
            <v>#REF!</v>
          </cell>
          <cell r="BX217" t="e">
            <v>#REF!</v>
          </cell>
          <cell r="BY217" t="e">
            <v>#REF!</v>
          </cell>
          <cell r="BZ217" t="e">
            <v>#REF!</v>
          </cell>
          <cell r="CA217" t="e">
            <v>#REF!</v>
          </cell>
        </row>
        <row r="218">
          <cell r="A218" t="e">
            <v>#REF!</v>
          </cell>
          <cell r="B218" t="e">
            <v>#REF!</v>
          </cell>
          <cell r="C218" t="e">
            <v>#REF!</v>
          </cell>
          <cell r="D218" t="e">
            <v>#REF!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I218" t="e">
            <v>#REF!</v>
          </cell>
          <cell r="J218" t="e">
            <v>#REF!</v>
          </cell>
          <cell r="K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 t="e">
            <v>#REF!</v>
          </cell>
          <cell r="Q218" t="e">
            <v>#REF!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  <cell r="AE218" t="e">
            <v>#REF!</v>
          </cell>
          <cell r="AF218" t="e">
            <v>#REF!</v>
          </cell>
          <cell r="AG218" t="e">
            <v>#REF!</v>
          </cell>
          <cell r="AH218" t="e">
            <v>#REF!</v>
          </cell>
          <cell r="AI218" t="e">
            <v>#REF!</v>
          </cell>
          <cell r="AJ218" t="e">
            <v>#REF!</v>
          </cell>
          <cell r="AK218" t="e">
            <v>#REF!</v>
          </cell>
          <cell r="AL218" t="e">
            <v>#REF!</v>
          </cell>
          <cell r="AM218" t="e">
            <v>#REF!</v>
          </cell>
          <cell r="AN218" t="e">
            <v>#REF!</v>
          </cell>
          <cell r="AO218" t="e">
            <v>#REF!</v>
          </cell>
          <cell r="AP218" t="e">
            <v>#REF!</v>
          </cell>
          <cell r="AQ218" t="e">
            <v>#REF!</v>
          </cell>
          <cell r="AR218" t="e">
            <v>#REF!</v>
          </cell>
          <cell r="AS218" t="e">
            <v>#REF!</v>
          </cell>
          <cell r="AT218" t="e">
            <v>#REF!</v>
          </cell>
          <cell r="AU218" t="e">
            <v>#REF!</v>
          </cell>
          <cell r="AV218" t="e">
            <v>#REF!</v>
          </cell>
          <cell r="AW218" t="e">
            <v>#REF!</v>
          </cell>
          <cell r="AX218" t="e">
            <v>#REF!</v>
          </cell>
          <cell r="AY218" t="e">
            <v>#REF!</v>
          </cell>
          <cell r="AZ218" t="e">
            <v>#REF!</v>
          </cell>
          <cell r="BA218" t="e">
            <v>#REF!</v>
          </cell>
          <cell r="BB218" t="e">
            <v>#REF!</v>
          </cell>
          <cell r="BC218" t="e">
            <v>#REF!</v>
          </cell>
          <cell r="BD218" t="e">
            <v>#REF!</v>
          </cell>
          <cell r="BE218" t="e">
            <v>#REF!</v>
          </cell>
          <cell r="BF218" t="e">
            <v>#REF!</v>
          </cell>
          <cell r="BG218" t="e">
            <v>#REF!</v>
          </cell>
          <cell r="BH218" t="e">
            <v>#REF!</v>
          </cell>
          <cell r="BI218" t="e">
            <v>#REF!</v>
          </cell>
          <cell r="BJ218" t="e">
            <v>#REF!</v>
          </cell>
          <cell r="BK218" t="e">
            <v>#REF!</v>
          </cell>
          <cell r="BL218" t="e">
            <v>#REF!</v>
          </cell>
          <cell r="BM218" t="e">
            <v>#REF!</v>
          </cell>
          <cell r="BN218" t="e">
            <v>#REF!</v>
          </cell>
          <cell r="BO218" t="e">
            <v>#REF!</v>
          </cell>
          <cell r="BP218" t="e">
            <v>#REF!</v>
          </cell>
          <cell r="BQ218" t="e">
            <v>#REF!</v>
          </cell>
          <cell r="BR218" t="e">
            <v>#REF!</v>
          </cell>
          <cell r="BS218" t="e">
            <v>#REF!</v>
          </cell>
          <cell r="BT218" t="e">
            <v>#REF!</v>
          </cell>
          <cell r="BU218" t="e">
            <v>#REF!</v>
          </cell>
          <cell r="BV218" t="e">
            <v>#REF!</v>
          </cell>
          <cell r="BW218" t="e">
            <v>#REF!</v>
          </cell>
          <cell r="BX218" t="e">
            <v>#REF!</v>
          </cell>
          <cell r="BY218" t="e">
            <v>#REF!</v>
          </cell>
          <cell r="BZ218" t="e">
            <v>#REF!</v>
          </cell>
          <cell r="CA218" t="e">
            <v>#REF!</v>
          </cell>
        </row>
        <row r="219">
          <cell r="A219" t="e">
            <v>#REF!</v>
          </cell>
          <cell r="B219" t="e">
            <v>#REF!</v>
          </cell>
          <cell r="C219" t="e">
            <v>#REF!</v>
          </cell>
          <cell r="D219" t="e">
            <v>#REF!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I219" t="e">
            <v>#REF!</v>
          </cell>
          <cell r="J219" t="e">
            <v>#REF!</v>
          </cell>
          <cell r="K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 t="e">
            <v>#REF!</v>
          </cell>
          <cell r="Q219" t="e">
            <v>#REF!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  <cell r="AE219" t="e">
            <v>#REF!</v>
          </cell>
          <cell r="AF219" t="e">
            <v>#REF!</v>
          </cell>
          <cell r="AG219" t="e">
            <v>#REF!</v>
          </cell>
          <cell r="AH219" t="e">
            <v>#REF!</v>
          </cell>
          <cell r="AI219" t="e">
            <v>#REF!</v>
          </cell>
          <cell r="AJ219" t="e">
            <v>#REF!</v>
          </cell>
          <cell r="AK219" t="e">
            <v>#REF!</v>
          </cell>
          <cell r="AL219" t="e">
            <v>#REF!</v>
          </cell>
          <cell r="AM219" t="e">
            <v>#REF!</v>
          </cell>
          <cell r="AN219" t="e">
            <v>#REF!</v>
          </cell>
          <cell r="AO219" t="e">
            <v>#REF!</v>
          </cell>
          <cell r="AP219" t="e">
            <v>#REF!</v>
          </cell>
          <cell r="AQ219" t="e">
            <v>#REF!</v>
          </cell>
          <cell r="AR219" t="e">
            <v>#REF!</v>
          </cell>
          <cell r="AS219" t="e">
            <v>#REF!</v>
          </cell>
          <cell r="AT219" t="e">
            <v>#REF!</v>
          </cell>
          <cell r="AU219" t="e">
            <v>#REF!</v>
          </cell>
          <cell r="AV219" t="e">
            <v>#REF!</v>
          </cell>
          <cell r="AW219" t="e">
            <v>#REF!</v>
          </cell>
          <cell r="AX219" t="e">
            <v>#REF!</v>
          </cell>
          <cell r="AY219" t="e">
            <v>#REF!</v>
          </cell>
          <cell r="AZ219" t="e">
            <v>#REF!</v>
          </cell>
          <cell r="BA219" t="e">
            <v>#REF!</v>
          </cell>
          <cell r="BB219" t="e">
            <v>#REF!</v>
          </cell>
          <cell r="BC219" t="e">
            <v>#REF!</v>
          </cell>
          <cell r="BD219" t="e">
            <v>#REF!</v>
          </cell>
          <cell r="BE219" t="e">
            <v>#REF!</v>
          </cell>
          <cell r="BF219" t="e">
            <v>#REF!</v>
          </cell>
          <cell r="BG219" t="e">
            <v>#REF!</v>
          </cell>
          <cell r="BH219" t="e">
            <v>#REF!</v>
          </cell>
          <cell r="BI219" t="e">
            <v>#REF!</v>
          </cell>
          <cell r="BJ219" t="e">
            <v>#REF!</v>
          </cell>
          <cell r="BK219" t="e">
            <v>#REF!</v>
          </cell>
          <cell r="BL219" t="e">
            <v>#REF!</v>
          </cell>
          <cell r="BM219" t="e">
            <v>#REF!</v>
          </cell>
          <cell r="BN219" t="e">
            <v>#REF!</v>
          </cell>
          <cell r="BO219" t="e">
            <v>#REF!</v>
          </cell>
          <cell r="BP219" t="e">
            <v>#REF!</v>
          </cell>
          <cell r="BQ219" t="e">
            <v>#REF!</v>
          </cell>
          <cell r="BR219" t="e">
            <v>#REF!</v>
          </cell>
          <cell r="BS219" t="e">
            <v>#REF!</v>
          </cell>
          <cell r="BT219" t="e">
            <v>#REF!</v>
          </cell>
          <cell r="BU219" t="e">
            <v>#REF!</v>
          </cell>
          <cell r="BV219" t="e">
            <v>#REF!</v>
          </cell>
          <cell r="BW219" t="e">
            <v>#REF!</v>
          </cell>
          <cell r="BX219" t="e">
            <v>#REF!</v>
          </cell>
          <cell r="BY219" t="e">
            <v>#REF!</v>
          </cell>
          <cell r="BZ219" t="e">
            <v>#REF!</v>
          </cell>
          <cell r="CA219" t="e">
            <v>#REF!</v>
          </cell>
        </row>
        <row r="220">
          <cell r="A220" t="e">
            <v>#REF!</v>
          </cell>
          <cell r="B220" t="e">
            <v>#REF!</v>
          </cell>
          <cell r="C220" t="e">
            <v>#REF!</v>
          </cell>
          <cell r="D220" t="e">
            <v>#REF!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I220" t="e">
            <v>#REF!</v>
          </cell>
          <cell r="J220" t="e">
            <v>#REF!</v>
          </cell>
          <cell r="K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 t="e">
            <v>#REF!</v>
          </cell>
          <cell r="Q220" t="e">
            <v>#REF!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  <cell r="AE220" t="e">
            <v>#REF!</v>
          </cell>
          <cell r="AF220" t="e">
            <v>#REF!</v>
          </cell>
          <cell r="AG220" t="e">
            <v>#REF!</v>
          </cell>
          <cell r="AH220" t="e">
            <v>#REF!</v>
          </cell>
          <cell r="AI220" t="e">
            <v>#REF!</v>
          </cell>
          <cell r="AJ220" t="e">
            <v>#REF!</v>
          </cell>
          <cell r="AK220" t="e">
            <v>#REF!</v>
          </cell>
          <cell r="AL220" t="e">
            <v>#REF!</v>
          </cell>
          <cell r="AM220" t="e">
            <v>#REF!</v>
          </cell>
          <cell r="AN220" t="e">
            <v>#REF!</v>
          </cell>
          <cell r="AO220" t="e">
            <v>#REF!</v>
          </cell>
          <cell r="AP220" t="e">
            <v>#REF!</v>
          </cell>
          <cell r="AQ220" t="e">
            <v>#REF!</v>
          </cell>
          <cell r="AR220" t="e">
            <v>#REF!</v>
          </cell>
          <cell r="AS220" t="e">
            <v>#REF!</v>
          </cell>
          <cell r="AT220" t="e">
            <v>#REF!</v>
          </cell>
          <cell r="AU220" t="e">
            <v>#REF!</v>
          </cell>
          <cell r="AV220" t="e">
            <v>#REF!</v>
          </cell>
          <cell r="AW220" t="e">
            <v>#REF!</v>
          </cell>
          <cell r="AX220" t="e">
            <v>#REF!</v>
          </cell>
          <cell r="AY220" t="e">
            <v>#REF!</v>
          </cell>
          <cell r="AZ220" t="e">
            <v>#REF!</v>
          </cell>
          <cell r="BA220" t="e">
            <v>#REF!</v>
          </cell>
          <cell r="BB220" t="e">
            <v>#REF!</v>
          </cell>
          <cell r="BC220" t="e">
            <v>#REF!</v>
          </cell>
          <cell r="BD220" t="e">
            <v>#REF!</v>
          </cell>
          <cell r="BE220" t="e">
            <v>#REF!</v>
          </cell>
          <cell r="BF220" t="e">
            <v>#REF!</v>
          </cell>
          <cell r="BG220" t="e">
            <v>#REF!</v>
          </cell>
          <cell r="BH220" t="e">
            <v>#REF!</v>
          </cell>
          <cell r="BI220" t="e">
            <v>#REF!</v>
          </cell>
          <cell r="BJ220" t="e">
            <v>#REF!</v>
          </cell>
          <cell r="BK220" t="e">
            <v>#REF!</v>
          </cell>
          <cell r="BL220" t="e">
            <v>#REF!</v>
          </cell>
          <cell r="BM220" t="e">
            <v>#REF!</v>
          </cell>
          <cell r="BN220" t="e">
            <v>#REF!</v>
          </cell>
          <cell r="BO220" t="e">
            <v>#REF!</v>
          </cell>
          <cell r="BP220" t="e">
            <v>#REF!</v>
          </cell>
          <cell r="BQ220" t="e">
            <v>#REF!</v>
          </cell>
          <cell r="BR220" t="e">
            <v>#REF!</v>
          </cell>
          <cell r="BS220" t="e">
            <v>#REF!</v>
          </cell>
          <cell r="BT220" t="e">
            <v>#REF!</v>
          </cell>
          <cell r="BU220" t="e">
            <v>#REF!</v>
          </cell>
          <cell r="BV220" t="e">
            <v>#REF!</v>
          </cell>
          <cell r="BW220" t="e">
            <v>#REF!</v>
          </cell>
          <cell r="BX220" t="e">
            <v>#REF!</v>
          </cell>
          <cell r="BY220" t="e">
            <v>#REF!</v>
          </cell>
          <cell r="BZ220" t="e">
            <v>#REF!</v>
          </cell>
          <cell r="CA220" t="e">
            <v>#REF!</v>
          </cell>
        </row>
        <row r="221">
          <cell r="A221" t="e">
            <v>#REF!</v>
          </cell>
          <cell r="B221" t="e">
            <v>#REF!</v>
          </cell>
          <cell r="C221" t="e">
            <v>#REF!</v>
          </cell>
          <cell r="D221" t="e">
            <v>#REF!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I221" t="e">
            <v>#REF!</v>
          </cell>
          <cell r="J221" t="e">
            <v>#REF!</v>
          </cell>
          <cell r="K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 t="e">
            <v>#REF!</v>
          </cell>
          <cell r="Q221" t="e">
            <v>#REF!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  <cell r="AE221" t="e">
            <v>#REF!</v>
          </cell>
          <cell r="AF221" t="e">
            <v>#REF!</v>
          </cell>
          <cell r="AG221" t="e">
            <v>#REF!</v>
          </cell>
          <cell r="AH221" t="e">
            <v>#REF!</v>
          </cell>
          <cell r="AI221" t="e">
            <v>#REF!</v>
          </cell>
          <cell r="AJ221" t="e">
            <v>#REF!</v>
          </cell>
          <cell r="AK221" t="e">
            <v>#REF!</v>
          </cell>
          <cell r="AL221" t="e">
            <v>#REF!</v>
          </cell>
          <cell r="AM221" t="e">
            <v>#REF!</v>
          </cell>
          <cell r="AN221" t="e">
            <v>#REF!</v>
          </cell>
          <cell r="AO221" t="e">
            <v>#REF!</v>
          </cell>
          <cell r="AP221" t="e">
            <v>#REF!</v>
          </cell>
          <cell r="AQ221" t="e">
            <v>#REF!</v>
          </cell>
          <cell r="AR221" t="e">
            <v>#REF!</v>
          </cell>
          <cell r="AS221" t="e">
            <v>#REF!</v>
          </cell>
          <cell r="AT221" t="e">
            <v>#REF!</v>
          </cell>
          <cell r="AU221" t="e">
            <v>#REF!</v>
          </cell>
          <cell r="AV221" t="e">
            <v>#REF!</v>
          </cell>
          <cell r="AW221" t="e">
            <v>#REF!</v>
          </cell>
          <cell r="AX221" t="e">
            <v>#REF!</v>
          </cell>
          <cell r="AY221" t="e">
            <v>#REF!</v>
          </cell>
          <cell r="AZ221" t="e">
            <v>#REF!</v>
          </cell>
          <cell r="BA221" t="e">
            <v>#REF!</v>
          </cell>
          <cell r="BB221" t="e">
            <v>#REF!</v>
          </cell>
          <cell r="BC221" t="e">
            <v>#REF!</v>
          </cell>
          <cell r="BD221" t="e">
            <v>#REF!</v>
          </cell>
          <cell r="BE221" t="e">
            <v>#REF!</v>
          </cell>
          <cell r="BF221" t="e">
            <v>#REF!</v>
          </cell>
          <cell r="BG221" t="e">
            <v>#REF!</v>
          </cell>
          <cell r="BH221" t="e">
            <v>#REF!</v>
          </cell>
          <cell r="BI221" t="e">
            <v>#REF!</v>
          </cell>
          <cell r="BJ221" t="e">
            <v>#REF!</v>
          </cell>
          <cell r="BK221" t="e">
            <v>#REF!</v>
          </cell>
          <cell r="BL221" t="e">
            <v>#REF!</v>
          </cell>
          <cell r="BM221" t="e">
            <v>#REF!</v>
          </cell>
          <cell r="BN221" t="e">
            <v>#REF!</v>
          </cell>
          <cell r="BO221" t="e">
            <v>#REF!</v>
          </cell>
          <cell r="BP221" t="e">
            <v>#REF!</v>
          </cell>
          <cell r="BQ221" t="e">
            <v>#REF!</v>
          </cell>
          <cell r="BR221" t="e">
            <v>#REF!</v>
          </cell>
          <cell r="BS221" t="e">
            <v>#REF!</v>
          </cell>
          <cell r="BT221" t="e">
            <v>#REF!</v>
          </cell>
          <cell r="BU221" t="e">
            <v>#REF!</v>
          </cell>
          <cell r="BV221" t="e">
            <v>#REF!</v>
          </cell>
          <cell r="BW221" t="e">
            <v>#REF!</v>
          </cell>
          <cell r="BX221" t="e">
            <v>#REF!</v>
          </cell>
          <cell r="BY221" t="e">
            <v>#REF!</v>
          </cell>
          <cell r="BZ221" t="e">
            <v>#REF!</v>
          </cell>
          <cell r="CA221" t="e">
            <v>#REF!</v>
          </cell>
        </row>
        <row r="222">
          <cell r="A222" t="e">
            <v>#REF!</v>
          </cell>
          <cell r="B222" t="e">
            <v>#REF!</v>
          </cell>
          <cell r="C222" t="e">
            <v>#REF!</v>
          </cell>
          <cell r="D222" t="e">
            <v>#REF!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I222" t="e">
            <v>#REF!</v>
          </cell>
          <cell r="J222" t="e">
            <v>#REF!</v>
          </cell>
          <cell r="K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 t="e">
            <v>#REF!</v>
          </cell>
          <cell r="Q222" t="e">
            <v>#REF!</v>
          </cell>
          <cell r="R222" t="e">
            <v>#REF!</v>
          </cell>
          <cell r="S222" t="e">
            <v>#REF!</v>
          </cell>
          <cell r="T222" t="e">
            <v>#REF!</v>
          </cell>
          <cell r="U222" t="e">
            <v>#REF!</v>
          </cell>
          <cell r="V222" t="e">
            <v>#REF!</v>
          </cell>
          <cell r="W222" t="e">
            <v>#REF!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  <cell r="AD222" t="e">
            <v>#REF!</v>
          </cell>
          <cell r="AE222" t="e">
            <v>#REF!</v>
          </cell>
          <cell r="AF222" t="e">
            <v>#REF!</v>
          </cell>
          <cell r="AG222" t="e">
            <v>#REF!</v>
          </cell>
          <cell r="AH222" t="e">
            <v>#REF!</v>
          </cell>
          <cell r="AI222" t="e">
            <v>#REF!</v>
          </cell>
          <cell r="AJ222" t="e">
            <v>#REF!</v>
          </cell>
          <cell r="AK222" t="e">
            <v>#REF!</v>
          </cell>
          <cell r="AL222" t="e">
            <v>#REF!</v>
          </cell>
          <cell r="AM222" t="e">
            <v>#REF!</v>
          </cell>
          <cell r="AN222" t="e">
            <v>#REF!</v>
          </cell>
          <cell r="AO222" t="e">
            <v>#REF!</v>
          </cell>
          <cell r="AP222" t="e">
            <v>#REF!</v>
          </cell>
          <cell r="AQ222" t="e">
            <v>#REF!</v>
          </cell>
          <cell r="AR222" t="e">
            <v>#REF!</v>
          </cell>
          <cell r="AS222" t="e">
            <v>#REF!</v>
          </cell>
          <cell r="AT222" t="e">
            <v>#REF!</v>
          </cell>
          <cell r="AU222" t="e">
            <v>#REF!</v>
          </cell>
          <cell r="AV222" t="e">
            <v>#REF!</v>
          </cell>
          <cell r="AW222" t="e">
            <v>#REF!</v>
          </cell>
          <cell r="AX222" t="e">
            <v>#REF!</v>
          </cell>
          <cell r="AY222" t="e">
            <v>#REF!</v>
          </cell>
          <cell r="AZ222" t="e">
            <v>#REF!</v>
          </cell>
          <cell r="BA222" t="e">
            <v>#REF!</v>
          </cell>
          <cell r="BB222" t="e">
            <v>#REF!</v>
          </cell>
          <cell r="BC222" t="e">
            <v>#REF!</v>
          </cell>
          <cell r="BD222" t="e">
            <v>#REF!</v>
          </cell>
          <cell r="BE222" t="e">
            <v>#REF!</v>
          </cell>
          <cell r="BF222" t="e">
            <v>#REF!</v>
          </cell>
          <cell r="BG222" t="e">
            <v>#REF!</v>
          </cell>
          <cell r="BH222" t="e">
            <v>#REF!</v>
          </cell>
          <cell r="BI222" t="e">
            <v>#REF!</v>
          </cell>
          <cell r="BJ222" t="e">
            <v>#REF!</v>
          </cell>
          <cell r="BK222" t="e">
            <v>#REF!</v>
          </cell>
          <cell r="BL222" t="e">
            <v>#REF!</v>
          </cell>
          <cell r="BM222" t="e">
            <v>#REF!</v>
          </cell>
          <cell r="BN222" t="e">
            <v>#REF!</v>
          </cell>
          <cell r="BO222" t="e">
            <v>#REF!</v>
          </cell>
          <cell r="BP222" t="e">
            <v>#REF!</v>
          </cell>
          <cell r="BQ222" t="e">
            <v>#REF!</v>
          </cell>
          <cell r="BR222" t="e">
            <v>#REF!</v>
          </cell>
          <cell r="BS222" t="e">
            <v>#REF!</v>
          </cell>
          <cell r="BT222" t="e">
            <v>#REF!</v>
          </cell>
          <cell r="BU222" t="e">
            <v>#REF!</v>
          </cell>
          <cell r="BV222" t="e">
            <v>#REF!</v>
          </cell>
          <cell r="BW222" t="e">
            <v>#REF!</v>
          </cell>
          <cell r="BX222" t="e">
            <v>#REF!</v>
          </cell>
          <cell r="BY222" t="e">
            <v>#REF!</v>
          </cell>
          <cell r="BZ222" t="e">
            <v>#REF!</v>
          </cell>
          <cell r="CA222" t="e">
            <v>#REF!</v>
          </cell>
        </row>
        <row r="223">
          <cell r="A223" t="e">
            <v>#REF!</v>
          </cell>
          <cell r="B223" t="e">
            <v>#REF!</v>
          </cell>
          <cell r="C223" t="e">
            <v>#REF!</v>
          </cell>
          <cell r="D223" t="e">
            <v>#REF!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I223" t="e">
            <v>#REF!</v>
          </cell>
          <cell r="J223" t="e">
            <v>#REF!</v>
          </cell>
          <cell r="K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 t="e">
            <v>#REF!</v>
          </cell>
          <cell r="Q223" t="e">
            <v>#REF!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  <cell r="AE223" t="e">
            <v>#REF!</v>
          </cell>
          <cell r="AF223" t="e">
            <v>#REF!</v>
          </cell>
          <cell r="AG223" t="e">
            <v>#REF!</v>
          </cell>
          <cell r="AH223" t="e">
            <v>#REF!</v>
          </cell>
          <cell r="AI223" t="e">
            <v>#REF!</v>
          </cell>
          <cell r="AJ223" t="e">
            <v>#REF!</v>
          </cell>
          <cell r="AK223" t="e">
            <v>#REF!</v>
          </cell>
          <cell r="AL223" t="e">
            <v>#REF!</v>
          </cell>
          <cell r="AM223" t="e">
            <v>#REF!</v>
          </cell>
          <cell r="AN223" t="e">
            <v>#REF!</v>
          </cell>
          <cell r="AO223" t="e">
            <v>#REF!</v>
          </cell>
          <cell r="AP223" t="e">
            <v>#REF!</v>
          </cell>
          <cell r="AQ223" t="e">
            <v>#REF!</v>
          </cell>
          <cell r="AR223" t="e">
            <v>#REF!</v>
          </cell>
          <cell r="AS223" t="e">
            <v>#REF!</v>
          </cell>
          <cell r="AT223" t="e">
            <v>#REF!</v>
          </cell>
          <cell r="AU223" t="e">
            <v>#REF!</v>
          </cell>
          <cell r="AV223" t="e">
            <v>#REF!</v>
          </cell>
          <cell r="AW223" t="e">
            <v>#REF!</v>
          </cell>
          <cell r="AX223" t="e">
            <v>#REF!</v>
          </cell>
          <cell r="AY223" t="e">
            <v>#REF!</v>
          </cell>
          <cell r="AZ223" t="e">
            <v>#REF!</v>
          </cell>
          <cell r="BA223" t="e">
            <v>#REF!</v>
          </cell>
          <cell r="BB223" t="e">
            <v>#REF!</v>
          </cell>
          <cell r="BC223" t="e">
            <v>#REF!</v>
          </cell>
          <cell r="BD223" t="e">
            <v>#REF!</v>
          </cell>
          <cell r="BE223" t="e">
            <v>#REF!</v>
          </cell>
          <cell r="BF223" t="e">
            <v>#REF!</v>
          </cell>
          <cell r="BG223" t="e">
            <v>#REF!</v>
          </cell>
          <cell r="BH223" t="e">
            <v>#REF!</v>
          </cell>
          <cell r="BI223" t="e">
            <v>#REF!</v>
          </cell>
          <cell r="BJ223" t="e">
            <v>#REF!</v>
          </cell>
          <cell r="BK223" t="e">
            <v>#REF!</v>
          </cell>
          <cell r="BL223" t="e">
            <v>#REF!</v>
          </cell>
          <cell r="BM223" t="e">
            <v>#REF!</v>
          </cell>
          <cell r="BN223" t="e">
            <v>#REF!</v>
          </cell>
          <cell r="BO223" t="e">
            <v>#REF!</v>
          </cell>
          <cell r="BP223" t="e">
            <v>#REF!</v>
          </cell>
          <cell r="BQ223" t="e">
            <v>#REF!</v>
          </cell>
          <cell r="BR223" t="e">
            <v>#REF!</v>
          </cell>
          <cell r="BS223" t="e">
            <v>#REF!</v>
          </cell>
          <cell r="BT223" t="e">
            <v>#REF!</v>
          </cell>
          <cell r="BU223" t="e">
            <v>#REF!</v>
          </cell>
          <cell r="BV223" t="e">
            <v>#REF!</v>
          </cell>
          <cell r="BW223" t="e">
            <v>#REF!</v>
          </cell>
          <cell r="BX223" t="e">
            <v>#REF!</v>
          </cell>
          <cell r="BY223" t="e">
            <v>#REF!</v>
          </cell>
          <cell r="BZ223" t="e">
            <v>#REF!</v>
          </cell>
          <cell r="CA223" t="e">
            <v>#REF!</v>
          </cell>
        </row>
        <row r="224">
          <cell r="A224" t="e">
            <v>#REF!</v>
          </cell>
          <cell r="B224" t="e">
            <v>#REF!</v>
          </cell>
          <cell r="C224" t="e">
            <v>#REF!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  <cell r="AE224" t="e">
            <v>#REF!</v>
          </cell>
          <cell r="AF224" t="e">
            <v>#REF!</v>
          </cell>
          <cell r="AG224" t="e">
            <v>#REF!</v>
          </cell>
          <cell r="AH224" t="e">
            <v>#REF!</v>
          </cell>
          <cell r="AI224" t="e">
            <v>#REF!</v>
          </cell>
          <cell r="AJ224" t="e">
            <v>#REF!</v>
          </cell>
          <cell r="AK224" t="e">
            <v>#REF!</v>
          </cell>
          <cell r="AL224" t="e">
            <v>#REF!</v>
          </cell>
          <cell r="AM224" t="e">
            <v>#REF!</v>
          </cell>
          <cell r="AN224" t="e">
            <v>#REF!</v>
          </cell>
          <cell r="AO224" t="e">
            <v>#REF!</v>
          </cell>
          <cell r="AP224" t="e">
            <v>#REF!</v>
          </cell>
          <cell r="AQ224" t="e">
            <v>#REF!</v>
          </cell>
          <cell r="AR224" t="e">
            <v>#REF!</v>
          </cell>
          <cell r="AS224" t="e">
            <v>#REF!</v>
          </cell>
          <cell r="AT224" t="e">
            <v>#REF!</v>
          </cell>
          <cell r="AU224" t="e">
            <v>#REF!</v>
          </cell>
          <cell r="AV224" t="e">
            <v>#REF!</v>
          </cell>
          <cell r="AW224" t="e">
            <v>#REF!</v>
          </cell>
          <cell r="AX224" t="e">
            <v>#REF!</v>
          </cell>
          <cell r="AY224" t="e">
            <v>#REF!</v>
          </cell>
          <cell r="AZ224" t="e">
            <v>#REF!</v>
          </cell>
          <cell r="BA224" t="e">
            <v>#REF!</v>
          </cell>
          <cell r="BB224" t="e">
            <v>#REF!</v>
          </cell>
          <cell r="BC224" t="e">
            <v>#REF!</v>
          </cell>
          <cell r="BD224" t="e">
            <v>#REF!</v>
          </cell>
          <cell r="BE224" t="e">
            <v>#REF!</v>
          </cell>
          <cell r="BF224" t="e">
            <v>#REF!</v>
          </cell>
          <cell r="BG224" t="e">
            <v>#REF!</v>
          </cell>
          <cell r="BH224" t="e">
            <v>#REF!</v>
          </cell>
          <cell r="BI224" t="e">
            <v>#REF!</v>
          </cell>
          <cell r="BJ224" t="e">
            <v>#REF!</v>
          </cell>
          <cell r="BK224" t="e">
            <v>#REF!</v>
          </cell>
          <cell r="BL224" t="e">
            <v>#REF!</v>
          </cell>
          <cell r="BM224" t="e">
            <v>#REF!</v>
          </cell>
          <cell r="BN224" t="e">
            <v>#REF!</v>
          </cell>
          <cell r="BO224" t="e">
            <v>#REF!</v>
          </cell>
          <cell r="BP224" t="e">
            <v>#REF!</v>
          </cell>
          <cell r="BQ224" t="e">
            <v>#REF!</v>
          </cell>
          <cell r="BR224" t="e">
            <v>#REF!</v>
          </cell>
          <cell r="BS224" t="e">
            <v>#REF!</v>
          </cell>
          <cell r="BT224" t="e">
            <v>#REF!</v>
          </cell>
          <cell r="BU224" t="e">
            <v>#REF!</v>
          </cell>
          <cell r="BV224" t="e">
            <v>#REF!</v>
          </cell>
          <cell r="BW224" t="e">
            <v>#REF!</v>
          </cell>
          <cell r="BX224" t="e">
            <v>#REF!</v>
          </cell>
          <cell r="BY224" t="e">
            <v>#REF!</v>
          </cell>
          <cell r="BZ224" t="e">
            <v>#REF!</v>
          </cell>
          <cell r="CA224" t="e">
            <v>#REF!</v>
          </cell>
        </row>
        <row r="225">
          <cell r="A225" t="e">
            <v>#REF!</v>
          </cell>
          <cell r="B225" t="e">
            <v>#REF!</v>
          </cell>
          <cell r="C225" t="e">
            <v>#REF!</v>
          </cell>
          <cell r="D225" t="e">
            <v>#REF!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I225" t="e">
            <v>#REF!</v>
          </cell>
          <cell r="J225" t="e">
            <v>#REF!</v>
          </cell>
          <cell r="K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 t="e">
            <v>#REF!</v>
          </cell>
          <cell r="Q225" t="e">
            <v>#REF!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  <cell r="AE225" t="e">
            <v>#REF!</v>
          </cell>
          <cell r="AF225" t="e">
            <v>#REF!</v>
          </cell>
          <cell r="AG225" t="e">
            <v>#REF!</v>
          </cell>
          <cell r="AH225" t="e">
            <v>#REF!</v>
          </cell>
          <cell r="AI225" t="e">
            <v>#REF!</v>
          </cell>
          <cell r="AJ225" t="e">
            <v>#REF!</v>
          </cell>
          <cell r="AK225" t="e">
            <v>#REF!</v>
          </cell>
          <cell r="AL225" t="e">
            <v>#REF!</v>
          </cell>
          <cell r="AM225" t="e">
            <v>#REF!</v>
          </cell>
          <cell r="AN225" t="e">
            <v>#REF!</v>
          </cell>
          <cell r="AO225" t="e">
            <v>#REF!</v>
          </cell>
          <cell r="AP225" t="e">
            <v>#REF!</v>
          </cell>
          <cell r="AQ225" t="e">
            <v>#REF!</v>
          </cell>
          <cell r="AR225" t="e">
            <v>#REF!</v>
          </cell>
          <cell r="AS225" t="e">
            <v>#REF!</v>
          </cell>
          <cell r="AT225" t="e">
            <v>#REF!</v>
          </cell>
          <cell r="AU225" t="e">
            <v>#REF!</v>
          </cell>
          <cell r="AV225" t="e">
            <v>#REF!</v>
          </cell>
          <cell r="AW225" t="e">
            <v>#REF!</v>
          </cell>
          <cell r="AX225" t="e">
            <v>#REF!</v>
          </cell>
          <cell r="AY225" t="e">
            <v>#REF!</v>
          </cell>
          <cell r="AZ225" t="e">
            <v>#REF!</v>
          </cell>
          <cell r="BA225" t="e">
            <v>#REF!</v>
          </cell>
          <cell r="BB225" t="e">
            <v>#REF!</v>
          </cell>
          <cell r="BC225" t="e">
            <v>#REF!</v>
          </cell>
          <cell r="BD225" t="e">
            <v>#REF!</v>
          </cell>
          <cell r="BE225" t="e">
            <v>#REF!</v>
          </cell>
          <cell r="BF225" t="e">
            <v>#REF!</v>
          </cell>
          <cell r="BG225" t="e">
            <v>#REF!</v>
          </cell>
          <cell r="BH225" t="e">
            <v>#REF!</v>
          </cell>
          <cell r="BI225" t="e">
            <v>#REF!</v>
          </cell>
          <cell r="BJ225" t="e">
            <v>#REF!</v>
          </cell>
          <cell r="BK225" t="e">
            <v>#REF!</v>
          </cell>
          <cell r="BL225" t="e">
            <v>#REF!</v>
          </cell>
          <cell r="BM225" t="e">
            <v>#REF!</v>
          </cell>
          <cell r="BN225" t="e">
            <v>#REF!</v>
          </cell>
          <cell r="BO225" t="e">
            <v>#REF!</v>
          </cell>
          <cell r="BP225" t="e">
            <v>#REF!</v>
          </cell>
          <cell r="BQ225" t="e">
            <v>#REF!</v>
          </cell>
          <cell r="BR225" t="e">
            <v>#REF!</v>
          </cell>
          <cell r="BS225" t="e">
            <v>#REF!</v>
          </cell>
          <cell r="BT225" t="e">
            <v>#REF!</v>
          </cell>
          <cell r="BU225" t="e">
            <v>#REF!</v>
          </cell>
          <cell r="BV225" t="e">
            <v>#REF!</v>
          </cell>
          <cell r="BW225" t="e">
            <v>#REF!</v>
          </cell>
          <cell r="BX225" t="e">
            <v>#REF!</v>
          </cell>
          <cell r="BY225" t="e">
            <v>#REF!</v>
          </cell>
          <cell r="BZ225" t="e">
            <v>#REF!</v>
          </cell>
          <cell r="CA225" t="e">
            <v>#REF!</v>
          </cell>
        </row>
        <row r="226">
          <cell r="A226" t="e">
            <v>#REF!</v>
          </cell>
          <cell r="B226" t="e">
            <v>#REF!</v>
          </cell>
          <cell r="C226" t="e">
            <v>#REF!</v>
          </cell>
          <cell r="D226" t="e">
            <v>#REF!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I226" t="e">
            <v>#REF!</v>
          </cell>
          <cell r="J226" t="e">
            <v>#REF!</v>
          </cell>
          <cell r="K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 t="e">
            <v>#REF!</v>
          </cell>
          <cell r="Q226" t="e">
            <v>#REF!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  <cell r="AE226" t="e">
            <v>#REF!</v>
          </cell>
          <cell r="AF226" t="e">
            <v>#REF!</v>
          </cell>
          <cell r="AG226" t="e">
            <v>#REF!</v>
          </cell>
          <cell r="AH226" t="e">
            <v>#REF!</v>
          </cell>
          <cell r="AI226" t="e">
            <v>#REF!</v>
          </cell>
          <cell r="AJ226" t="e">
            <v>#REF!</v>
          </cell>
          <cell r="AK226" t="e">
            <v>#REF!</v>
          </cell>
          <cell r="AL226" t="e">
            <v>#REF!</v>
          </cell>
          <cell r="AM226" t="e">
            <v>#REF!</v>
          </cell>
          <cell r="AN226" t="e">
            <v>#REF!</v>
          </cell>
          <cell r="AO226" t="e">
            <v>#REF!</v>
          </cell>
          <cell r="AP226" t="e">
            <v>#REF!</v>
          </cell>
          <cell r="AQ226" t="e">
            <v>#REF!</v>
          </cell>
          <cell r="AR226" t="e">
            <v>#REF!</v>
          </cell>
          <cell r="AS226" t="e">
            <v>#REF!</v>
          </cell>
          <cell r="AT226" t="e">
            <v>#REF!</v>
          </cell>
          <cell r="AU226" t="e">
            <v>#REF!</v>
          </cell>
          <cell r="AV226" t="e">
            <v>#REF!</v>
          </cell>
          <cell r="AW226" t="e">
            <v>#REF!</v>
          </cell>
          <cell r="AX226" t="e">
            <v>#REF!</v>
          </cell>
          <cell r="AY226" t="e">
            <v>#REF!</v>
          </cell>
          <cell r="AZ226" t="e">
            <v>#REF!</v>
          </cell>
          <cell r="BA226" t="e">
            <v>#REF!</v>
          </cell>
          <cell r="BB226" t="e">
            <v>#REF!</v>
          </cell>
          <cell r="BC226" t="e">
            <v>#REF!</v>
          </cell>
          <cell r="BD226" t="e">
            <v>#REF!</v>
          </cell>
          <cell r="BE226" t="e">
            <v>#REF!</v>
          </cell>
          <cell r="BF226" t="e">
            <v>#REF!</v>
          </cell>
          <cell r="BG226" t="e">
            <v>#REF!</v>
          </cell>
          <cell r="BH226" t="e">
            <v>#REF!</v>
          </cell>
          <cell r="BI226" t="e">
            <v>#REF!</v>
          </cell>
          <cell r="BJ226" t="e">
            <v>#REF!</v>
          </cell>
          <cell r="BK226" t="e">
            <v>#REF!</v>
          </cell>
          <cell r="BL226" t="e">
            <v>#REF!</v>
          </cell>
          <cell r="BM226" t="e">
            <v>#REF!</v>
          </cell>
          <cell r="BN226" t="e">
            <v>#REF!</v>
          </cell>
          <cell r="BO226" t="e">
            <v>#REF!</v>
          </cell>
          <cell r="BP226" t="e">
            <v>#REF!</v>
          </cell>
          <cell r="BQ226" t="e">
            <v>#REF!</v>
          </cell>
          <cell r="BR226" t="e">
            <v>#REF!</v>
          </cell>
          <cell r="BS226" t="e">
            <v>#REF!</v>
          </cell>
          <cell r="BT226" t="e">
            <v>#REF!</v>
          </cell>
          <cell r="BU226" t="e">
            <v>#REF!</v>
          </cell>
          <cell r="BV226" t="e">
            <v>#REF!</v>
          </cell>
          <cell r="BW226" t="e">
            <v>#REF!</v>
          </cell>
          <cell r="BX226" t="e">
            <v>#REF!</v>
          </cell>
          <cell r="BY226" t="e">
            <v>#REF!</v>
          </cell>
          <cell r="BZ226" t="e">
            <v>#REF!</v>
          </cell>
          <cell r="CA226" t="e">
            <v>#REF!</v>
          </cell>
        </row>
        <row r="227">
          <cell r="A227" t="e">
            <v>#REF!</v>
          </cell>
          <cell r="B227" t="e">
            <v>#REF!</v>
          </cell>
          <cell r="C227" t="e">
            <v>#REF!</v>
          </cell>
          <cell r="D227" t="e">
            <v>#REF!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I227" t="e">
            <v>#REF!</v>
          </cell>
          <cell r="J227" t="e">
            <v>#REF!</v>
          </cell>
          <cell r="K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 t="e">
            <v>#REF!</v>
          </cell>
          <cell r="Q227" t="e">
            <v>#REF!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  <cell r="AE227" t="e">
            <v>#REF!</v>
          </cell>
          <cell r="AF227" t="e">
            <v>#REF!</v>
          </cell>
          <cell r="AG227" t="e">
            <v>#REF!</v>
          </cell>
          <cell r="AH227" t="e">
            <v>#REF!</v>
          </cell>
          <cell r="AI227" t="e">
            <v>#REF!</v>
          </cell>
          <cell r="AJ227" t="e">
            <v>#REF!</v>
          </cell>
          <cell r="AK227" t="e">
            <v>#REF!</v>
          </cell>
          <cell r="AL227" t="e">
            <v>#REF!</v>
          </cell>
          <cell r="AM227" t="e">
            <v>#REF!</v>
          </cell>
          <cell r="AN227" t="e">
            <v>#REF!</v>
          </cell>
          <cell r="AO227" t="e">
            <v>#REF!</v>
          </cell>
          <cell r="AP227" t="e">
            <v>#REF!</v>
          </cell>
          <cell r="AQ227" t="e">
            <v>#REF!</v>
          </cell>
          <cell r="AR227" t="e">
            <v>#REF!</v>
          </cell>
          <cell r="AS227" t="e">
            <v>#REF!</v>
          </cell>
          <cell r="AT227" t="e">
            <v>#REF!</v>
          </cell>
          <cell r="AU227" t="e">
            <v>#REF!</v>
          </cell>
          <cell r="AV227" t="e">
            <v>#REF!</v>
          </cell>
          <cell r="AW227" t="e">
            <v>#REF!</v>
          </cell>
          <cell r="AX227" t="e">
            <v>#REF!</v>
          </cell>
          <cell r="AY227" t="e">
            <v>#REF!</v>
          </cell>
          <cell r="AZ227" t="e">
            <v>#REF!</v>
          </cell>
          <cell r="BA227" t="e">
            <v>#REF!</v>
          </cell>
          <cell r="BB227" t="e">
            <v>#REF!</v>
          </cell>
          <cell r="BC227" t="e">
            <v>#REF!</v>
          </cell>
          <cell r="BD227" t="e">
            <v>#REF!</v>
          </cell>
          <cell r="BE227" t="e">
            <v>#REF!</v>
          </cell>
          <cell r="BF227" t="e">
            <v>#REF!</v>
          </cell>
          <cell r="BG227" t="e">
            <v>#REF!</v>
          </cell>
          <cell r="BH227" t="e">
            <v>#REF!</v>
          </cell>
          <cell r="BI227" t="e">
            <v>#REF!</v>
          </cell>
          <cell r="BJ227" t="e">
            <v>#REF!</v>
          </cell>
          <cell r="BK227" t="e">
            <v>#REF!</v>
          </cell>
          <cell r="BL227" t="e">
            <v>#REF!</v>
          </cell>
          <cell r="BM227" t="e">
            <v>#REF!</v>
          </cell>
          <cell r="BN227" t="e">
            <v>#REF!</v>
          </cell>
          <cell r="BO227" t="e">
            <v>#REF!</v>
          </cell>
          <cell r="BP227" t="e">
            <v>#REF!</v>
          </cell>
          <cell r="BQ227" t="e">
            <v>#REF!</v>
          </cell>
          <cell r="BR227" t="e">
            <v>#REF!</v>
          </cell>
          <cell r="BS227" t="e">
            <v>#REF!</v>
          </cell>
          <cell r="BT227" t="e">
            <v>#REF!</v>
          </cell>
          <cell r="BU227" t="e">
            <v>#REF!</v>
          </cell>
          <cell r="BV227" t="e">
            <v>#REF!</v>
          </cell>
          <cell r="BW227" t="e">
            <v>#REF!</v>
          </cell>
          <cell r="BX227" t="e">
            <v>#REF!</v>
          </cell>
          <cell r="BY227" t="e">
            <v>#REF!</v>
          </cell>
          <cell r="BZ227" t="e">
            <v>#REF!</v>
          </cell>
          <cell r="CA227" t="e">
            <v>#REF!</v>
          </cell>
        </row>
        <row r="228">
          <cell r="A228" t="e">
            <v>#REF!</v>
          </cell>
          <cell r="B228" t="e">
            <v>#REF!</v>
          </cell>
          <cell r="C228" t="e">
            <v>#REF!</v>
          </cell>
          <cell r="D228" t="e">
            <v>#REF!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I228" t="e">
            <v>#REF!</v>
          </cell>
          <cell r="J228" t="e">
            <v>#REF!</v>
          </cell>
          <cell r="K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 t="e">
            <v>#REF!</v>
          </cell>
          <cell r="Q228" t="e">
            <v>#REF!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  <cell r="AE228" t="e">
            <v>#REF!</v>
          </cell>
          <cell r="AF228" t="e">
            <v>#REF!</v>
          </cell>
          <cell r="AG228" t="e">
            <v>#REF!</v>
          </cell>
          <cell r="AH228" t="e">
            <v>#REF!</v>
          </cell>
          <cell r="AI228" t="e">
            <v>#REF!</v>
          </cell>
          <cell r="AJ228" t="e">
            <v>#REF!</v>
          </cell>
          <cell r="AK228" t="e">
            <v>#REF!</v>
          </cell>
          <cell r="AL228" t="e">
            <v>#REF!</v>
          </cell>
          <cell r="AM228" t="e">
            <v>#REF!</v>
          </cell>
          <cell r="AN228" t="e">
            <v>#REF!</v>
          </cell>
          <cell r="AO228" t="e">
            <v>#REF!</v>
          </cell>
          <cell r="AP228" t="e">
            <v>#REF!</v>
          </cell>
          <cell r="AQ228" t="e">
            <v>#REF!</v>
          </cell>
          <cell r="AR228" t="e">
            <v>#REF!</v>
          </cell>
          <cell r="AS228" t="e">
            <v>#REF!</v>
          </cell>
          <cell r="AT228" t="e">
            <v>#REF!</v>
          </cell>
          <cell r="AU228" t="e">
            <v>#REF!</v>
          </cell>
          <cell r="AV228" t="e">
            <v>#REF!</v>
          </cell>
          <cell r="AW228" t="e">
            <v>#REF!</v>
          </cell>
          <cell r="AX228" t="e">
            <v>#REF!</v>
          </cell>
          <cell r="AY228" t="e">
            <v>#REF!</v>
          </cell>
          <cell r="AZ228" t="e">
            <v>#REF!</v>
          </cell>
          <cell r="BA228" t="e">
            <v>#REF!</v>
          </cell>
          <cell r="BB228" t="e">
            <v>#REF!</v>
          </cell>
          <cell r="BC228" t="e">
            <v>#REF!</v>
          </cell>
          <cell r="BD228" t="e">
            <v>#REF!</v>
          </cell>
          <cell r="BE228" t="e">
            <v>#REF!</v>
          </cell>
          <cell r="BF228" t="e">
            <v>#REF!</v>
          </cell>
          <cell r="BG228" t="e">
            <v>#REF!</v>
          </cell>
          <cell r="BH228" t="e">
            <v>#REF!</v>
          </cell>
          <cell r="BI228" t="e">
            <v>#REF!</v>
          </cell>
          <cell r="BJ228" t="e">
            <v>#REF!</v>
          </cell>
          <cell r="BK228" t="e">
            <v>#REF!</v>
          </cell>
          <cell r="BL228" t="e">
            <v>#REF!</v>
          </cell>
          <cell r="BM228" t="e">
            <v>#REF!</v>
          </cell>
          <cell r="BN228" t="e">
            <v>#REF!</v>
          </cell>
          <cell r="BO228" t="e">
            <v>#REF!</v>
          </cell>
          <cell r="BP228" t="e">
            <v>#REF!</v>
          </cell>
          <cell r="BQ228" t="e">
            <v>#REF!</v>
          </cell>
          <cell r="BR228" t="e">
            <v>#REF!</v>
          </cell>
          <cell r="BS228" t="e">
            <v>#REF!</v>
          </cell>
          <cell r="BT228" t="e">
            <v>#REF!</v>
          </cell>
          <cell r="BU228" t="e">
            <v>#REF!</v>
          </cell>
          <cell r="BV228" t="e">
            <v>#REF!</v>
          </cell>
          <cell r="BW228" t="e">
            <v>#REF!</v>
          </cell>
          <cell r="BX228" t="e">
            <v>#REF!</v>
          </cell>
          <cell r="BY228" t="e">
            <v>#REF!</v>
          </cell>
          <cell r="BZ228" t="e">
            <v>#REF!</v>
          </cell>
          <cell r="CA228" t="e">
            <v>#REF!</v>
          </cell>
        </row>
        <row r="229">
          <cell r="A229" t="e">
            <v>#REF!</v>
          </cell>
          <cell r="B229" t="e">
            <v>#REF!</v>
          </cell>
          <cell r="C229" t="e">
            <v>#REF!</v>
          </cell>
          <cell r="D229" t="e">
            <v>#REF!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I229" t="e">
            <v>#REF!</v>
          </cell>
          <cell r="J229" t="e">
            <v>#REF!</v>
          </cell>
          <cell r="K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 t="e">
            <v>#REF!</v>
          </cell>
          <cell r="Q229" t="e">
            <v>#REF!</v>
          </cell>
          <cell r="R229" t="e">
            <v>#REF!</v>
          </cell>
          <cell r="S229" t="e">
            <v>#REF!</v>
          </cell>
          <cell r="T229" t="e">
            <v>#REF!</v>
          </cell>
          <cell r="U229" t="e">
            <v>#REF!</v>
          </cell>
          <cell r="V229" t="e">
            <v>#REF!</v>
          </cell>
          <cell r="W229" t="e">
            <v>#REF!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  <cell r="AD229" t="e">
            <v>#REF!</v>
          </cell>
          <cell r="AE229" t="e">
            <v>#REF!</v>
          </cell>
          <cell r="AF229" t="e">
            <v>#REF!</v>
          </cell>
          <cell r="AG229" t="e">
            <v>#REF!</v>
          </cell>
          <cell r="AH229" t="e">
            <v>#REF!</v>
          </cell>
          <cell r="AI229" t="e">
            <v>#REF!</v>
          </cell>
          <cell r="AJ229" t="e">
            <v>#REF!</v>
          </cell>
          <cell r="AK229" t="e">
            <v>#REF!</v>
          </cell>
          <cell r="AL229" t="e">
            <v>#REF!</v>
          </cell>
          <cell r="AM229" t="e">
            <v>#REF!</v>
          </cell>
          <cell r="AN229" t="e">
            <v>#REF!</v>
          </cell>
          <cell r="AO229" t="e">
            <v>#REF!</v>
          </cell>
          <cell r="AP229" t="e">
            <v>#REF!</v>
          </cell>
          <cell r="AQ229" t="e">
            <v>#REF!</v>
          </cell>
          <cell r="AR229" t="e">
            <v>#REF!</v>
          </cell>
          <cell r="AS229" t="e">
            <v>#REF!</v>
          </cell>
          <cell r="AT229" t="e">
            <v>#REF!</v>
          </cell>
          <cell r="AU229" t="e">
            <v>#REF!</v>
          </cell>
          <cell r="AV229" t="e">
            <v>#REF!</v>
          </cell>
          <cell r="AW229" t="e">
            <v>#REF!</v>
          </cell>
          <cell r="AX229" t="e">
            <v>#REF!</v>
          </cell>
          <cell r="AY229" t="e">
            <v>#REF!</v>
          </cell>
          <cell r="AZ229" t="e">
            <v>#REF!</v>
          </cell>
          <cell r="BA229" t="e">
            <v>#REF!</v>
          </cell>
          <cell r="BB229" t="e">
            <v>#REF!</v>
          </cell>
          <cell r="BC229" t="e">
            <v>#REF!</v>
          </cell>
          <cell r="BD229" t="e">
            <v>#REF!</v>
          </cell>
          <cell r="BE229" t="e">
            <v>#REF!</v>
          </cell>
          <cell r="BF229" t="e">
            <v>#REF!</v>
          </cell>
          <cell r="BG229" t="e">
            <v>#REF!</v>
          </cell>
          <cell r="BH229" t="e">
            <v>#REF!</v>
          </cell>
          <cell r="BI229" t="e">
            <v>#REF!</v>
          </cell>
          <cell r="BJ229" t="e">
            <v>#REF!</v>
          </cell>
          <cell r="BK229" t="e">
            <v>#REF!</v>
          </cell>
          <cell r="BL229" t="e">
            <v>#REF!</v>
          </cell>
          <cell r="BM229" t="e">
            <v>#REF!</v>
          </cell>
          <cell r="BN229" t="e">
            <v>#REF!</v>
          </cell>
          <cell r="BO229" t="e">
            <v>#REF!</v>
          </cell>
          <cell r="BP229" t="e">
            <v>#REF!</v>
          </cell>
          <cell r="BQ229" t="e">
            <v>#REF!</v>
          </cell>
          <cell r="BR229" t="e">
            <v>#REF!</v>
          </cell>
          <cell r="BS229" t="e">
            <v>#REF!</v>
          </cell>
          <cell r="BT229" t="e">
            <v>#REF!</v>
          </cell>
          <cell r="BU229" t="e">
            <v>#REF!</v>
          </cell>
          <cell r="BV229" t="e">
            <v>#REF!</v>
          </cell>
          <cell r="BW229" t="e">
            <v>#REF!</v>
          </cell>
          <cell r="BX229" t="e">
            <v>#REF!</v>
          </cell>
          <cell r="BY229" t="e">
            <v>#REF!</v>
          </cell>
          <cell r="BZ229" t="e">
            <v>#REF!</v>
          </cell>
          <cell r="CA229" t="e">
            <v>#REF!</v>
          </cell>
        </row>
        <row r="230">
          <cell r="A230" t="e">
            <v>#REF!</v>
          </cell>
          <cell r="B230" t="e">
            <v>#REF!</v>
          </cell>
          <cell r="C230" t="e">
            <v>#REF!</v>
          </cell>
          <cell r="D230" t="e">
            <v>#REF!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I230" t="e">
            <v>#REF!</v>
          </cell>
          <cell r="J230" t="e">
            <v>#REF!</v>
          </cell>
          <cell r="K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 t="e">
            <v>#REF!</v>
          </cell>
          <cell r="Q230" t="e">
            <v>#REF!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 t="e">
            <v>#REF!</v>
          </cell>
          <cell r="AE230" t="e">
            <v>#REF!</v>
          </cell>
          <cell r="AF230" t="e">
            <v>#REF!</v>
          </cell>
          <cell r="AG230" t="e">
            <v>#REF!</v>
          </cell>
          <cell r="AH230" t="e">
            <v>#REF!</v>
          </cell>
          <cell r="AI230" t="e">
            <v>#REF!</v>
          </cell>
          <cell r="AJ230" t="e">
            <v>#REF!</v>
          </cell>
          <cell r="AK230" t="e">
            <v>#REF!</v>
          </cell>
          <cell r="AL230" t="e">
            <v>#REF!</v>
          </cell>
          <cell r="AM230" t="e">
            <v>#REF!</v>
          </cell>
          <cell r="AN230" t="e">
            <v>#REF!</v>
          </cell>
          <cell r="AO230" t="e">
            <v>#REF!</v>
          </cell>
          <cell r="AP230" t="e">
            <v>#REF!</v>
          </cell>
          <cell r="AQ230" t="e">
            <v>#REF!</v>
          </cell>
          <cell r="AR230" t="e">
            <v>#REF!</v>
          </cell>
          <cell r="AS230" t="e">
            <v>#REF!</v>
          </cell>
          <cell r="AT230" t="e">
            <v>#REF!</v>
          </cell>
          <cell r="AU230" t="e">
            <v>#REF!</v>
          </cell>
          <cell r="AV230" t="e">
            <v>#REF!</v>
          </cell>
          <cell r="AW230" t="e">
            <v>#REF!</v>
          </cell>
          <cell r="AX230" t="e">
            <v>#REF!</v>
          </cell>
          <cell r="AY230" t="e">
            <v>#REF!</v>
          </cell>
          <cell r="AZ230" t="e">
            <v>#REF!</v>
          </cell>
          <cell r="BA230" t="e">
            <v>#REF!</v>
          </cell>
          <cell r="BB230" t="e">
            <v>#REF!</v>
          </cell>
          <cell r="BC230" t="e">
            <v>#REF!</v>
          </cell>
          <cell r="BD230" t="e">
            <v>#REF!</v>
          </cell>
          <cell r="BE230" t="e">
            <v>#REF!</v>
          </cell>
          <cell r="BF230" t="e">
            <v>#REF!</v>
          </cell>
          <cell r="BG230" t="e">
            <v>#REF!</v>
          </cell>
          <cell r="BH230" t="e">
            <v>#REF!</v>
          </cell>
          <cell r="BI230" t="e">
            <v>#REF!</v>
          </cell>
          <cell r="BJ230" t="e">
            <v>#REF!</v>
          </cell>
          <cell r="BK230" t="e">
            <v>#REF!</v>
          </cell>
          <cell r="BL230" t="e">
            <v>#REF!</v>
          </cell>
          <cell r="BM230" t="e">
            <v>#REF!</v>
          </cell>
          <cell r="BN230" t="e">
            <v>#REF!</v>
          </cell>
          <cell r="BO230" t="e">
            <v>#REF!</v>
          </cell>
          <cell r="BP230" t="e">
            <v>#REF!</v>
          </cell>
          <cell r="BQ230" t="e">
            <v>#REF!</v>
          </cell>
          <cell r="BR230" t="e">
            <v>#REF!</v>
          </cell>
          <cell r="BS230" t="e">
            <v>#REF!</v>
          </cell>
          <cell r="BT230" t="e">
            <v>#REF!</v>
          </cell>
          <cell r="BU230" t="e">
            <v>#REF!</v>
          </cell>
          <cell r="BV230" t="e">
            <v>#REF!</v>
          </cell>
          <cell r="BW230" t="e">
            <v>#REF!</v>
          </cell>
          <cell r="BX230" t="e">
            <v>#REF!</v>
          </cell>
          <cell r="BY230" t="e">
            <v>#REF!</v>
          </cell>
          <cell r="BZ230" t="e">
            <v>#REF!</v>
          </cell>
          <cell r="CA230" t="e">
            <v>#REF!</v>
          </cell>
        </row>
        <row r="231">
          <cell r="A231" t="e">
            <v>#REF!</v>
          </cell>
          <cell r="B231" t="e">
            <v>#REF!</v>
          </cell>
          <cell r="C231" t="e">
            <v>#REF!</v>
          </cell>
          <cell r="D231" t="e">
            <v>#REF!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I231" t="e">
            <v>#REF!</v>
          </cell>
          <cell r="J231" t="e">
            <v>#REF!</v>
          </cell>
          <cell r="K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 t="e">
            <v>#REF!</v>
          </cell>
          <cell r="Q231" t="e">
            <v>#REF!</v>
          </cell>
          <cell r="R231" t="e">
            <v>#REF!</v>
          </cell>
          <cell r="S231" t="e">
            <v>#REF!</v>
          </cell>
          <cell r="T231" t="e">
            <v>#REF!</v>
          </cell>
          <cell r="U231" t="e">
            <v>#REF!</v>
          </cell>
          <cell r="V231" t="e">
            <v>#REF!</v>
          </cell>
          <cell r="W231" t="e">
            <v>#REF!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  <cell r="AD231" t="e">
            <v>#REF!</v>
          </cell>
          <cell r="AE231" t="e">
            <v>#REF!</v>
          </cell>
          <cell r="AF231" t="e">
            <v>#REF!</v>
          </cell>
          <cell r="AG231" t="e">
            <v>#REF!</v>
          </cell>
          <cell r="AH231" t="e">
            <v>#REF!</v>
          </cell>
          <cell r="AI231" t="e">
            <v>#REF!</v>
          </cell>
          <cell r="AJ231" t="e">
            <v>#REF!</v>
          </cell>
          <cell r="AK231" t="e">
            <v>#REF!</v>
          </cell>
          <cell r="AL231" t="e">
            <v>#REF!</v>
          </cell>
          <cell r="AM231" t="e">
            <v>#REF!</v>
          </cell>
          <cell r="AN231" t="e">
            <v>#REF!</v>
          </cell>
          <cell r="AO231" t="e">
            <v>#REF!</v>
          </cell>
          <cell r="AP231" t="e">
            <v>#REF!</v>
          </cell>
          <cell r="AQ231" t="e">
            <v>#REF!</v>
          </cell>
          <cell r="AR231" t="e">
            <v>#REF!</v>
          </cell>
          <cell r="AS231" t="e">
            <v>#REF!</v>
          </cell>
          <cell r="AT231" t="e">
            <v>#REF!</v>
          </cell>
          <cell r="AU231" t="e">
            <v>#REF!</v>
          </cell>
          <cell r="AV231" t="e">
            <v>#REF!</v>
          </cell>
          <cell r="AW231" t="e">
            <v>#REF!</v>
          </cell>
          <cell r="AX231" t="e">
            <v>#REF!</v>
          </cell>
          <cell r="AY231" t="e">
            <v>#REF!</v>
          </cell>
          <cell r="AZ231" t="e">
            <v>#REF!</v>
          </cell>
          <cell r="BA231" t="e">
            <v>#REF!</v>
          </cell>
          <cell r="BB231" t="e">
            <v>#REF!</v>
          </cell>
          <cell r="BC231" t="e">
            <v>#REF!</v>
          </cell>
          <cell r="BD231" t="e">
            <v>#REF!</v>
          </cell>
          <cell r="BE231" t="e">
            <v>#REF!</v>
          </cell>
          <cell r="BF231" t="e">
            <v>#REF!</v>
          </cell>
          <cell r="BG231" t="e">
            <v>#REF!</v>
          </cell>
          <cell r="BH231" t="e">
            <v>#REF!</v>
          </cell>
          <cell r="BI231" t="e">
            <v>#REF!</v>
          </cell>
          <cell r="BJ231" t="e">
            <v>#REF!</v>
          </cell>
          <cell r="BK231" t="e">
            <v>#REF!</v>
          </cell>
          <cell r="BL231" t="e">
            <v>#REF!</v>
          </cell>
          <cell r="BM231" t="e">
            <v>#REF!</v>
          </cell>
          <cell r="BN231" t="e">
            <v>#REF!</v>
          </cell>
          <cell r="BO231" t="e">
            <v>#REF!</v>
          </cell>
          <cell r="BP231" t="e">
            <v>#REF!</v>
          </cell>
          <cell r="BQ231" t="e">
            <v>#REF!</v>
          </cell>
          <cell r="BR231" t="e">
            <v>#REF!</v>
          </cell>
          <cell r="BS231" t="e">
            <v>#REF!</v>
          </cell>
          <cell r="BT231" t="e">
            <v>#REF!</v>
          </cell>
          <cell r="BU231" t="e">
            <v>#REF!</v>
          </cell>
          <cell r="BV231" t="e">
            <v>#REF!</v>
          </cell>
          <cell r="BW231" t="e">
            <v>#REF!</v>
          </cell>
          <cell r="BX231" t="e">
            <v>#REF!</v>
          </cell>
          <cell r="BY231" t="e">
            <v>#REF!</v>
          </cell>
          <cell r="BZ231" t="e">
            <v>#REF!</v>
          </cell>
          <cell r="CA231" t="e">
            <v>#REF!</v>
          </cell>
        </row>
        <row r="232">
          <cell r="A232" t="e">
            <v>#REF!</v>
          </cell>
          <cell r="B232" t="e">
            <v>#REF!</v>
          </cell>
          <cell r="C232" t="e">
            <v>#REF!</v>
          </cell>
          <cell r="D232" t="e">
            <v>#REF!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I232" t="e">
            <v>#REF!</v>
          </cell>
          <cell r="J232" t="e">
            <v>#REF!</v>
          </cell>
          <cell r="K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 t="e">
            <v>#REF!</v>
          </cell>
          <cell r="Q232" t="e">
            <v>#REF!</v>
          </cell>
          <cell r="R232" t="e">
            <v>#REF!</v>
          </cell>
          <cell r="S232" t="e">
            <v>#REF!</v>
          </cell>
          <cell r="T232" t="e">
            <v>#REF!</v>
          </cell>
          <cell r="U232" t="e">
            <v>#REF!</v>
          </cell>
          <cell r="V232" t="e">
            <v>#REF!</v>
          </cell>
          <cell r="W232" t="e">
            <v>#REF!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  <cell r="AD232" t="e">
            <v>#REF!</v>
          </cell>
          <cell r="AE232" t="e">
            <v>#REF!</v>
          </cell>
          <cell r="AF232" t="e">
            <v>#REF!</v>
          </cell>
          <cell r="AG232" t="e">
            <v>#REF!</v>
          </cell>
          <cell r="AH232" t="e">
            <v>#REF!</v>
          </cell>
          <cell r="AI232" t="e">
            <v>#REF!</v>
          </cell>
          <cell r="AJ232" t="e">
            <v>#REF!</v>
          </cell>
          <cell r="AK232" t="e">
            <v>#REF!</v>
          </cell>
          <cell r="AL232" t="e">
            <v>#REF!</v>
          </cell>
          <cell r="AM232" t="e">
            <v>#REF!</v>
          </cell>
          <cell r="AN232" t="e">
            <v>#REF!</v>
          </cell>
          <cell r="AO232" t="e">
            <v>#REF!</v>
          </cell>
          <cell r="AP232" t="e">
            <v>#REF!</v>
          </cell>
          <cell r="AQ232" t="e">
            <v>#REF!</v>
          </cell>
          <cell r="AR232" t="e">
            <v>#REF!</v>
          </cell>
          <cell r="AS232" t="e">
            <v>#REF!</v>
          </cell>
          <cell r="AT232" t="e">
            <v>#REF!</v>
          </cell>
          <cell r="AU232" t="e">
            <v>#REF!</v>
          </cell>
          <cell r="AV232" t="e">
            <v>#REF!</v>
          </cell>
          <cell r="AW232" t="e">
            <v>#REF!</v>
          </cell>
          <cell r="AX232" t="e">
            <v>#REF!</v>
          </cell>
          <cell r="AY232" t="e">
            <v>#REF!</v>
          </cell>
          <cell r="AZ232" t="e">
            <v>#REF!</v>
          </cell>
          <cell r="BA232" t="e">
            <v>#REF!</v>
          </cell>
          <cell r="BB232" t="e">
            <v>#REF!</v>
          </cell>
          <cell r="BC232" t="e">
            <v>#REF!</v>
          </cell>
          <cell r="BD232" t="e">
            <v>#REF!</v>
          </cell>
          <cell r="BE232" t="e">
            <v>#REF!</v>
          </cell>
          <cell r="BF232" t="e">
            <v>#REF!</v>
          </cell>
          <cell r="BG232" t="e">
            <v>#REF!</v>
          </cell>
          <cell r="BH232" t="e">
            <v>#REF!</v>
          </cell>
          <cell r="BI232" t="e">
            <v>#REF!</v>
          </cell>
          <cell r="BJ232" t="e">
            <v>#REF!</v>
          </cell>
          <cell r="BK232" t="e">
            <v>#REF!</v>
          </cell>
          <cell r="BL232" t="e">
            <v>#REF!</v>
          </cell>
          <cell r="BM232" t="e">
            <v>#REF!</v>
          </cell>
          <cell r="BN232" t="e">
            <v>#REF!</v>
          </cell>
          <cell r="BO232" t="e">
            <v>#REF!</v>
          </cell>
          <cell r="BP232" t="e">
            <v>#REF!</v>
          </cell>
          <cell r="BQ232" t="e">
            <v>#REF!</v>
          </cell>
          <cell r="BR232" t="e">
            <v>#REF!</v>
          </cell>
          <cell r="BS232" t="e">
            <v>#REF!</v>
          </cell>
          <cell r="BT232" t="e">
            <v>#REF!</v>
          </cell>
          <cell r="BU232" t="e">
            <v>#REF!</v>
          </cell>
          <cell r="BV232" t="e">
            <v>#REF!</v>
          </cell>
          <cell r="BW232" t="e">
            <v>#REF!</v>
          </cell>
          <cell r="BX232" t="e">
            <v>#REF!</v>
          </cell>
          <cell r="BY232" t="e">
            <v>#REF!</v>
          </cell>
          <cell r="BZ232" t="e">
            <v>#REF!</v>
          </cell>
          <cell r="CA232" t="e">
            <v>#REF!</v>
          </cell>
        </row>
        <row r="233">
          <cell r="A233" t="e">
            <v>#REF!</v>
          </cell>
          <cell r="B233" t="e">
            <v>#REF!</v>
          </cell>
          <cell r="C233" t="e">
            <v>#REF!</v>
          </cell>
          <cell r="D233" t="e">
            <v>#REF!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I233" t="e">
            <v>#REF!</v>
          </cell>
          <cell r="J233" t="e">
            <v>#REF!</v>
          </cell>
          <cell r="K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 t="e">
            <v>#REF!</v>
          </cell>
          <cell r="Q233" t="e">
            <v>#REF!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 t="e">
            <v>#REF!</v>
          </cell>
          <cell r="AE233" t="e">
            <v>#REF!</v>
          </cell>
          <cell r="AF233" t="e">
            <v>#REF!</v>
          </cell>
          <cell r="AG233" t="e">
            <v>#REF!</v>
          </cell>
          <cell r="AH233" t="e">
            <v>#REF!</v>
          </cell>
          <cell r="AI233" t="e">
            <v>#REF!</v>
          </cell>
          <cell r="AJ233" t="e">
            <v>#REF!</v>
          </cell>
          <cell r="AK233" t="e">
            <v>#REF!</v>
          </cell>
          <cell r="AL233" t="e">
            <v>#REF!</v>
          </cell>
          <cell r="AM233" t="e">
            <v>#REF!</v>
          </cell>
          <cell r="AN233" t="e">
            <v>#REF!</v>
          </cell>
          <cell r="AO233" t="e">
            <v>#REF!</v>
          </cell>
          <cell r="AP233" t="e">
            <v>#REF!</v>
          </cell>
          <cell r="AQ233" t="e">
            <v>#REF!</v>
          </cell>
          <cell r="AR233" t="e">
            <v>#REF!</v>
          </cell>
          <cell r="AS233" t="e">
            <v>#REF!</v>
          </cell>
          <cell r="AT233" t="e">
            <v>#REF!</v>
          </cell>
          <cell r="AU233" t="e">
            <v>#REF!</v>
          </cell>
          <cell r="AV233" t="e">
            <v>#REF!</v>
          </cell>
          <cell r="AW233" t="e">
            <v>#REF!</v>
          </cell>
          <cell r="AX233" t="e">
            <v>#REF!</v>
          </cell>
          <cell r="AY233" t="e">
            <v>#REF!</v>
          </cell>
          <cell r="AZ233" t="e">
            <v>#REF!</v>
          </cell>
          <cell r="BA233" t="e">
            <v>#REF!</v>
          </cell>
          <cell r="BB233" t="e">
            <v>#REF!</v>
          </cell>
          <cell r="BC233" t="e">
            <v>#REF!</v>
          </cell>
          <cell r="BD233" t="e">
            <v>#REF!</v>
          </cell>
          <cell r="BE233" t="e">
            <v>#REF!</v>
          </cell>
          <cell r="BF233" t="e">
            <v>#REF!</v>
          </cell>
          <cell r="BG233" t="e">
            <v>#REF!</v>
          </cell>
          <cell r="BH233" t="e">
            <v>#REF!</v>
          </cell>
          <cell r="BI233" t="e">
            <v>#REF!</v>
          </cell>
          <cell r="BJ233" t="e">
            <v>#REF!</v>
          </cell>
          <cell r="BK233" t="e">
            <v>#REF!</v>
          </cell>
          <cell r="BL233" t="e">
            <v>#REF!</v>
          </cell>
          <cell r="BM233" t="e">
            <v>#REF!</v>
          </cell>
          <cell r="BN233" t="e">
            <v>#REF!</v>
          </cell>
          <cell r="BO233" t="e">
            <v>#REF!</v>
          </cell>
          <cell r="BP233" t="e">
            <v>#REF!</v>
          </cell>
          <cell r="BQ233" t="e">
            <v>#REF!</v>
          </cell>
          <cell r="BR233" t="e">
            <v>#REF!</v>
          </cell>
          <cell r="BS233" t="e">
            <v>#REF!</v>
          </cell>
          <cell r="BT233" t="e">
            <v>#REF!</v>
          </cell>
          <cell r="BU233" t="e">
            <v>#REF!</v>
          </cell>
          <cell r="BV233" t="e">
            <v>#REF!</v>
          </cell>
          <cell r="BW233" t="e">
            <v>#REF!</v>
          </cell>
          <cell r="BX233" t="e">
            <v>#REF!</v>
          </cell>
          <cell r="BY233" t="e">
            <v>#REF!</v>
          </cell>
          <cell r="BZ233" t="e">
            <v>#REF!</v>
          </cell>
          <cell r="CA233" t="e">
            <v>#REF!</v>
          </cell>
        </row>
        <row r="234">
          <cell r="A234" t="e">
            <v>#REF!</v>
          </cell>
          <cell r="B234" t="e">
            <v>#REF!</v>
          </cell>
          <cell r="C234" t="e">
            <v>#REF!</v>
          </cell>
          <cell r="D234" t="e">
            <v>#REF!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I234" t="e">
            <v>#REF!</v>
          </cell>
          <cell r="J234" t="e">
            <v>#REF!</v>
          </cell>
          <cell r="K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 t="e">
            <v>#REF!</v>
          </cell>
          <cell r="Q234" t="e">
            <v>#REF!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 t="e">
            <v>#REF!</v>
          </cell>
          <cell r="AE234" t="e">
            <v>#REF!</v>
          </cell>
          <cell r="AF234" t="e">
            <v>#REF!</v>
          </cell>
          <cell r="AG234" t="e">
            <v>#REF!</v>
          </cell>
          <cell r="AH234" t="e">
            <v>#REF!</v>
          </cell>
          <cell r="AI234" t="e">
            <v>#REF!</v>
          </cell>
          <cell r="AJ234" t="e">
            <v>#REF!</v>
          </cell>
          <cell r="AK234" t="e">
            <v>#REF!</v>
          </cell>
          <cell r="AL234" t="e">
            <v>#REF!</v>
          </cell>
          <cell r="AM234" t="e">
            <v>#REF!</v>
          </cell>
          <cell r="AN234" t="e">
            <v>#REF!</v>
          </cell>
          <cell r="AO234" t="e">
            <v>#REF!</v>
          </cell>
          <cell r="AP234" t="e">
            <v>#REF!</v>
          </cell>
          <cell r="AQ234" t="e">
            <v>#REF!</v>
          </cell>
          <cell r="AR234" t="e">
            <v>#REF!</v>
          </cell>
          <cell r="AS234" t="e">
            <v>#REF!</v>
          </cell>
          <cell r="AT234" t="e">
            <v>#REF!</v>
          </cell>
          <cell r="AU234" t="e">
            <v>#REF!</v>
          </cell>
          <cell r="AV234" t="e">
            <v>#REF!</v>
          </cell>
          <cell r="AW234" t="e">
            <v>#REF!</v>
          </cell>
          <cell r="AX234" t="e">
            <v>#REF!</v>
          </cell>
          <cell r="AY234" t="e">
            <v>#REF!</v>
          </cell>
          <cell r="AZ234" t="e">
            <v>#REF!</v>
          </cell>
          <cell r="BA234" t="e">
            <v>#REF!</v>
          </cell>
          <cell r="BB234" t="e">
            <v>#REF!</v>
          </cell>
          <cell r="BC234" t="e">
            <v>#REF!</v>
          </cell>
          <cell r="BD234" t="e">
            <v>#REF!</v>
          </cell>
          <cell r="BE234" t="e">
            <v>#REF!</v>
          </cell>
          <cell r="BF234" t="e">
            <v>#REF!</v>
          </cell>
          <cell r="BG234" t="e">
            <v>#REF!</v>
          </cell>
          <cell r="BH234" t="e">
            <v>#REF!</v>
          </cell>
          <cell r="BI234" t="e">
            <v>#REF!</v>
          </cell>
          <cell r="BJ234" t="e">
            <v>#REF!</v>
          </cell>
          <cell r="BK234" t="e">
            <v>#REF!</v>
          </cell>
          <cell r="BL234" t="e">
            <v>#REF!</v>
          </cell>
          <cell r="BM234" t="e">
            <v>#REF!</v>
          </cell>
          <cell r="BN234" t="e">
            <v>#REF!</v>
          </cell>
          <cell r="BO234" t="e">
            <v>#REF!</v>
          </cell>
          <cell r="BP234" t="e">
            <v>#REF!</v>
          </cell>
          <cell r="BQ234" t="e">
            <v>#REF!</v>
          </cell>
          <cell r="BR234" t="e">
            <v>#REF!</v>
          </cell>
          <cell r="BS234" t="e">
            <v>#REF!</v>
          </cell>
          <cell r="BT234" t="e">
            <v>#REF!</v>
          </cell>
          <cell r="BU234" t="e">
            <v>#REF!</v>
          </cell>
          <cell r="BV234" t="e">
            <v>#REF!</v>
          </cell>
          <cell r="BW234" t="e">
            <v>#REF!</v>
          </cell>
          <cell r="BX234" t="e">
            <v>#REF!</v>
          </cell>
          <cell r="BY234" t="e">
            <v>#REF!</v>
          </cell>
          <cell r="BZ234" t="e">
            <v>#REF!</v>
          </cell>
          <cell r="CA234" t="e">
            <v>#REF!</v>
          </cell>
        </row>
        <row r="235">
          <cell r="A235" t="e">
            <v>#REF!</v>
          </cell>
          <cell r="B235" t="e">
            <v>#REF!</v>
          </cell>
          <cell r="C235" t="e">
            <v>#REF!</v>
          </cell>
          <cell r="D235" t="e">
            <v>#REF!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I235" t="e">
            <v>#REF!</v>
          </cell>
          <cell r="J235" t="e">
            <v>#REF!</v>
          </cell>
          <cell r="K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 t="e">
            <v>#REF!</v>
          </cell>
          <cell r="Q235" t="e">
            <v>#REF!</v>
          </cell>
          <cell r="R235" t="e">
            <v>#REF!</v>
          </cell>
          <cell r="S235" t="e">
            <v>#REF!</v>
          </cell>
          <cell r="T235" t="e">
            <v>#REF!</v>
          </cell>
          <cell r="U235" t="e">
            <v>#REF!</v>
          </cell>
          <cell r="V235" t="e">
            <v>#REF!</v>
          </cell>
          <cell r="W235" t="e">
            <v>#REF!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  <cell r="AD235" t="e">
            <v>#REF!</v>
          </cell>
          <cell r="AE235" t="e">
            <v>#REF!</v>
          </cell>
          <cell r="AF235" t="e">
            <v>#REF!</v>
          </cell>
          <cell r="AG235" t="e">
            <v>#REF!</v>
          </cell>
          <cell r="AH235" t="e">
            <v>#REF!</v>
          </cell>
          <cell r="AI235" t="e">
            <v>#REF!</v>
          </cell>
          <cell r="AJ235" t="e">
            <v>#REF!</v>
          </cell>
          <cell r="AK235" t="e">
            <v>#REF!</v>
          </cell>
          <cell r="AL235" t="e">
            <v>#REF!</v>
          </cell>
          <cell r="AM235" t="e">
            <v>#REF!</v>
          </cell>
          <cell r="AN235" t="e">
            <v>#REF!</v>
          </cell>
          <cell r="AO235" t="e">
            <v>#REF!</v>
          </cell>
          <cell r="AP235" t="e">
            <v>#REF!</v>
          </cell>
          <cell r="AQ235" t="e">
            <v>#REF!</v>
          </cell>
          <cell r="AR235" t="e">
            <v>#REF!</v>
          </cell>
          <cell r="AS235" t="e">
            <v>#REF!</v>
          </cell>
          <cell r="AT235" t="e">
            <v>#REF!</v>
          </cell>
          <cell r="AU235" t="e">
            <v>#REF!</v>
          </cell>
          <cell r="AV235" t="e">
            <v>#REF!</v>
          </cell>
          <cell r="AW235" t="e">
            <v>#REF!</v>
          </cell>
          <cell r="AX235" t="e">
            <v>#REF!</v>
          </cell>
          <cell r="AY235" t="e">
            <v>#REF!</v>
          </cell>
          <cell r="AZ235" t="e">
            <v>#REF!</v>
          </cell>
          <cell r="BA235" t="e">
            <v>#REF!</v>
          </cell>
          <cell r="BB235" t="e">
            <v>#REF!</v>
          </cell>
          <cell r="BC235" t="e">
            <v>#REF!</v>
          </cell>
          <cell r="BD235" t="e">
            <v>#REF!</v>
          </cell>
          <cell r="BE235" t="e">
            <v>#REF!</v>
          </cell>
          <cell r="BF235" t="e">
            <v>#REF!</v>
          </cell>
          <cell r="BG235" t="e">
            <v>#REF!</v>
          </cell>
          <cell r="BH235" t="e">
            <v>#REF!</v>
          </cell>
          <cell r="BI235" t="e">
            <v>#REF!</v>
          </cell>
          <cell r="BJ235" t="e">
            <v>#REF!</v>
          </cell>
          <cell r="BK235" t="e">
            <v>#REF!</v>
          </cell>
          <cell r="BL235" t="e">
            <v>#REF!</v>
          </cell>
          <cell r="BM235" t="e">
            <v>#REF!</v>
          </cell>
          <cell r="BN235" t="e">
            <v>#REF!</v>
          </cell>
          <cell r="BO235" t="e">
            <v>#REF!</v>
          </cell>
          <cell r="BP235" t="e">
            <v>#REF!</v>
          </cell>
          <cell r="BQ235" t="e">
            <v>#REF!</v>
          </cell>
          <cell r="BR235" t="e">
            <v>#REF!</v>
          </cell>
          <cell r="BS235" t="e">
            <v>#REF!</v>
          </cell>
          <cell r="BT235" t="e">
            <v>#REF!</v>
          </cell>
          <cell r="BU235" t="e">
            <v>#REF!</v>
          </cell>
          <cell r="BV235" t="e">
            <v>#REF!</v>
          </cell>
          <cell r="BW235" t="e">
            <v>#REF!</v>
          </cell>
          <cell r="BX235" t="e">
            <v>#REF!</v>
          </cell>
          <cell r="BY235" t="e">
            <v>#REF!</v>
          </cell>
          <cell r="BZ235" t="e">
            <v>#REF!</v>
          </cell>
          <cell r="CA235" t="e">
            <v>#REF!</v>
          </cell>
        </row>
        <row r="236">
          <cell r="A236" t="e">
            <v>#REF!</v>
          </cell>
          <cell r="B236" t="e">
            <v>#REF!</v>
          </cell>
          <cell r="C236" t="e">
            <v>#REF!</v>
          </cell>
          <cell r="D236" t="e">
            <v>#REF!</v>
          </cell>
          <cell r="E236" t="e">
            <v>#REF!</v>
          </cell>
          <cell r="F236" t="e">
            <v>#REF!</v>
          </cell>
          <cell r="G236" t="e">
            <v>#REF!</v>
          </cell>
          <cell r="H236" t="e">
            <v>#REF!</v>
          </cell>
          <cell r="I236" t="e">
            <v>#REF!</v>
          </cell>
          <cell r="J236" t="e">
            <v>#REF!</v>
          </cell>
          <cell r="K236" t="e">
            <v>#REF!</v>
          </cell>
          <cell r="L236" t="e">
            <v>#REF!</v>
          </cell>
          <cell r="M236" t="e">
            <v>#REF!</v>
          </cell>
          <cell r="N236" t="e">
            <v>#REF!</v>
          </cell>
          <cell r="O236" t="e">
            <v>#REF!</v>
          </cell>
          <cell r="P236" t="e">
            <v>#REF!</v>
          </cell>
          <cell r="Q236" t="e">
            <v>#REF!</v>
          </cell>
          <cell r="R236" t="e">
            <v>#REF!</v>
          </cell>
          <cell r="S236" t="e">
            <v>#REF!</v>
          </cell>
          <cell r="T236" t="e">
            <v>#REF!</v>
          </cell>
          <cell r="U236" t="e">
            <v>#REF!</v>
          </cell>
          <cell r="V236" t="e">
            <v>#REF!</v>
          </cell>
          <cell r="W236" t="e">
            <v>#REF!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  <cell r="AD236" t="e">
            <v>#REF!</v>
          </cell>
          <cell r="AE236" t="e">
            <v>#REF!</v>
          </cell>
          <cell r="AF236" t="e">
            <v>#REF!</v>
          </cell>
          <cell r="AG236" t="e">
            <v>#REF!</v>
          </cell>
          <cell r="AH236" t="e">
            <v>#REF!</v>
          </cell>
          <cell r="AI236" t="e">
            <v>#REF!</v>
          </cell>
          <cell r="AJ236" t="e">
            <v>#REF!</v>
          </cell>
          <cell r="AK236" t="e">
            <v>#REF!</v>
          </cell>
          <cell r="AL236" t="e">
            <v>#REF!</v>
          </cell>
          <cell r="AM236" t="e">
            <v>#REF!</v>
          </cell>
          <cell r="AN236" t="e">
            <v>#REF!</v>
          </cell>
          <cell r="AO236" t="e">
            <v>#REF!</v>
          </cell>
          <cell r="AP236" t="e">
            <v>#REF!</v>
          </cell>
          <cell r="AQ236" t="e">
            <v>#REF!</v>
          </cell>
          <cell r="AR236" t="e">
            <v>#REF!</v>
          </cell>
          <cell r="AS236" t="e">
            <v>#REF!</v>
          </cell>
          <cell r="AT236" t="e">
            <v>#REF!</v>
          </cell>
          <cell r="AU236" t="e">
            <v>#REF!</v>
          </cell>
          <cell r="AV236" t="e">
            <v>#REF!</v>
          </cell>
          <cell r="AW236" t="e">
            <v>#REF!</v>
          </cell>
          <cell r="AX236" t="e">
            <v>#REF!</v>
          </cell>
          <cell r="AY236" t="e">
            <v>#REF!</v>
          </cell>
          <cell r="AZ236" t="e">
            <v>#REF!</v>
          </cell>
          <cell r="BA236" t="e">
            <v>#REF!</v>
          </cell>
          <cell r="BB236" t="e">
            <v>#REF!</v>
          </cell>
          <cell r="BC236" t="e">
            <v>#REF!</v>
          </cell>
          <cell r="BD236" t="e">
            <v>#REF!</v>
          </cell>
          <cell r="BE236" t="e">
            <v>#REF!</v>
          </cell>
          <cell r="BF236" t="e">
            <v>#REF!</v>
          </cell>
          <cell r="BG236" t="e">
            <v>#REF!</v>
          </cell>
          <cell r="BH236" t="e">
            <v>#REF!</v>
          </cell>
          <cell r="BI236" t="e">
            <v>#REF!</v>
          </cell>
          <cell r="BJ236" t="e">
            <v>#REF!</v>
          </cell>
          <cell r="BK236" t="e">
            <v>#REF!</v>
          </cell>
          <cell r="BL236" t="e">
            <v>#REF!</v>
          </cell>
          <cell r="BM236" t="e">
            <v>#REF!</v>
          </cell>
          <cell r="BN236" t="e">
            <v>#REF!</v>
          </cell>
          <cell r="BO236" t="e">
            <v>#REF!</v>
          </cell>
          <cell r="BP236" t="e">
            <v>#REF!</v>
          </cell>
          <cell r="BQ236" t="e">
            <v>#REF!</v>
          </cell>
          <cell r="BR236" t="e">
            <v>#REF!</v>
          </cell>
          <cell r="BS236" t="e">
            <v>#REF!</v>
          </cell>
          <cell r="BT236" t="e">
            <v>#REF!</v>
          </cell>
          <cell r="BU236" t="e">
            <v>#REF!</v>
          </cell>
          <cell r="BV236" t="e">
            <v>#REF!</v>
          </cell>
          <cell r="BW236" t="e">
            <v>#REF!</v>
          </cell>
          <cell r="BX236" t="e">
            <v>#REF!</v>
          </cell>
          <cell r="BY236" t="e">
            <v>#REF!</v>
          </cell>
          <cell r="BZ236" t="e">
            <v>#REF!</v>
          </cell>
          <cell r="CA236" t="e">
            <v>#REF!</v>
          </cell>
        </row>
        <row r="237">
          <cell r="A237" t="e">
            <v>#REF!</v>
          </cell>
          <cell r="B237" t="e">
            <v>#REF!</v>
          </cell>
          <cell r="C237" t="e">
            <v>#REF!</v>
          </cell>
          <cell r="D237" t="e">
            <v>#REF!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I237" t="e">
            <v>#REF!</v>
          </cell>
          <cell r="J237" t="e">
            <v>#REF!</v>
          </cell>
          <cell r="K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 t="e">
            <v>#REF!</v>
          </cell>
          <cell r="Q237" t="e">
            <v>#REF!</v>
          </cell>
          <cell r="R237" t="e">
            <v>#REF!</v>
          </cell>
          <cell r="S237" t="e">
            <v>#REF!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  <cell r="AE237" t="e">
            <v>#REF!</v>
          </cell>
          <cell r="AF237" t="e">
            <v>#REF!</v>
          </cell>
          <cell r="AG237" t="e">
            <v>#REF!</v>
          </cell>
          <cell r="AH237" t="e">
            <v>#REF!</v>
          </cell>
          <cell r="AI237" t="e">
            <v>#REF!</v>
          </cell>
          <cell r="AJ237" t="e">
            <v>#REF!</v>
          </cell>
          <cell r="AK237" t="e">
            <v>#REF!</v>
          </cell>
          <cell r="AL237" t="e">
            <v>#REF!</v>
          </cell>
          <cell r="AM237" t="e">
            <v>#REF!</v>
          </cell>
          <cell r="AN237" t="e">
            <v>#REF!</v>
          </cell>
          <cell r="AO237" t="e">
            <v>#REF!</v>
          </cell>
          <cell r="AP237" t="e">
            <v>#REF!</v>
          </cell>
          <cell r="AQ237" t="e">
            <v>#REF!</v>
          </cell>
          <cell r="AR237" t="e">
            <v>#REF!</v>
          </cell>
          <cell r="AS237" t="e">
            <v>#REF!</v>
          </cell>
          <cell r="AT237" t="e">
            <v>#REF!</v>
          </cell>
          <cell r="AU237" t="e">
            <v>#REF!</v>
          </cell>
          <cell r="AV237" t="e">
            <v>#REF!</v>
          </cell>
          <cell r="AW237" t="e">
            <v>#REF!</v>
          </cell>
          <cell r="AX237" t="e">
            <v>#REF!</v>
          </cell>
          <cell r="AY237" t="e">
            <v>#REF!</v>
          </cell>
          <cell r="AZ237" t="e">
            <v>#REF!</v>
          </cell>
          <cell r="BA237" t="e">
            <v>#REF!</v>
          </cell>
          <cell r="BB237" t="e">
            <v>#REF!</v>
          </cell>
          <cell r="BC237" t="e">
            <v>#REF!</v>
          </cell>
          <cell r="BD237" t="e">
            <v>#REF!</v>
          </cell>
          <cell r="BE237" t="e">
            <v>#REF!</v>
          </cell>
          <cell r="BF237" t="e">
            <v>#REF!</v>
          </cell>
          <cell r="BG237" t="e">
            <v>#REF!</v>
          </cell>
          <cell r="BH237" t="e">
            <v>#REF!</v>
          </cell>
          <cell r="BI237" t="e">
            <v>#REF!</v>
          </cell>
          <cell r="BJ237" t="e">
            <v>#REF!</v>
          </cell>
          <cell r="BK237" t="e">
            <v>#REF!</v>
          </cell>
          <cell r="BL237" t="e">
            <v>#REF!</v>
          </cell>
          <cell r="BM237" t="e">
            <v>#REF!</v>
          </cell>
          <cell r="BN237" t="e">
            <v>#REF!</v>
          </cell>
          <cell r="BO237" t="e">
            <v>#REF!</v>
          </cell>
          <cell r="BP237" t="e">
            <v>#REF!</v>
          </cell>
          <cell r="BQ237" t="e">
            <v>#REF!</v>
          </cell>
          <cell r="BR237" t="e">
            <v>#REF!</v>
          </cell>
          <cell r="BS237" t="e">
            <v>#REF!</v>
          </cell>
          <cell r="BT237" t="e">
            <v>#REF!</v>
          </cell>
          <cell r="BU237" t="e">
            <v>#REF!</v>
          </cell>
          <cell r="BV237" t="e">
            <v>#REF!</v>
          </cell>
          <cell r="BW237" t="e">
            <v>#REF!</v>
          </cell>
          <cell r="BX237" t="e">
            <v>#REF!</v>
          </cell>
          <cell r="BY237" t="e">
            <v>#REF!</v>
          </cell>
          <cell r="BZ237" t="e">
            <v>#REF!</v>
          </cell>
          <cell r="CA237" t="e">
            <v>#REF!</v>
          </cell>
        </row>
        <row r="238">
          <cell r="A238" t="e">
            <v>#REF!</v>
          </cell>
          <cell r="B238" t="e">
            <v>#REF!</v>
          </cell>
          <cell r="C238" t="e">
            <v>#REF!</v>
          </cell>
          <cell r="D238" t="e">
            <v>#REF!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I238" t="e">
            <v>#REF!</v>
          </cell>
          <cell r="J238" t="e">
            <v>#REF!</v>
          </cell>
          <cell r="K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 t="e">
            <v>#REF!</v>
          </cell>
          <cell r="Q238" t="e">
            <v>#REF!</v>
          </cell>
          <cell r="R238" t="e">
            <v>#REF!</v>
          </cell>
          <cell r="S238" t="e">
            <v>#REF!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  <cell r="AD238" t="e">
            <v>#REF!</v>
          </cell>
          <cell r="AE238" t="e">
            <v>#REF!</v>
          </cell>
          <cell r="AF238" t="e">
            <v>#REF!</v>
          </cell>
          <cell r="AG238" t="e">
            <v>#REF!</v>
          </cell>
          <cell r="AH238" t="e">
            <v>#REF!</v>
          </cell>
          <cell r="AI238" t="e">
            <v>#REF!</v>
          </cell>
          <cell r="AJ238" t="e">
            <v>#REF!</v>
          </cell>
          <cell r="AK238" t="e">
            <v>#REF!</v>
          </cell>
          <cell r="AL238" t="e">
            <v>#REF!</v>
          </cell>
          <cell r="AM238" t="e">
            <v>#REF!</v>
          </cell>
          <cell r="AN238" t="e">
            <v>#REF!</v>
          </cell>
          <cell r="AO238" t="e">
            <v>#REF!</v>
          </cell>
          <cell r="AP238" t="e">
            <v>#REF!</v>
          </cell>
          <cell r="AQ238" t="e">
            <v>#REF!</v>
          </cell>
          <cell r="AR238" t="e">
            <v>#REF!</v>
          </cell>
          <cell r="AS238" t="e">
            <v>#REF!</v>
          </cell>
          <cell r="AT238" t="e">
            <v>#REF!</v>
          </cell>
          <cell r="AU238" t="e">
            <v>#REF!</v>
          </cell>
          <cell r="AV238" t="e">
            <v>#REF!</v>
          </cell>
          <cell r="AW238" t="e">
            <v>#REF!</v>
          </cell>
          <cell r="AX238" t="e">
            <v>#REF!</v>
          </cell>
          <cell r="AY238" t="e">
            <v>#REF!</v>
          </cell>
          <cell r="AZ238" t="e">
            <v>#REF!</v>
          </cell>
          <cell r="BA238" t="e">
            <v>#REF!</v>
          </cell>
          <cell r="BB238" t="e">
            <v>#REF!</v>
          </cell>
          <cell r="BC238" t="e">
            <v>#REF!</v>
          </cell>
          <cell r="BD238" t="e">
            <v>#REF!</v>
          </cell>
          <cell r="BE238" t="e">
            <v>#REF!</v>
          </cell>
          <cell r="BF238" t="e">
            <v>#REF!</v>
          </cell>
          <cell r="BG238" t="e">
            <v>#REF!</v>
          </cell>
          <cell r="BH238" t="e">
            <v>#REF!</v>
          </cell>
          <cell r="BI238" t="e">
            <v>#REF!</v>
          </cell>
          <cell r="BJ238" t="e">
            <v>#REF!</v>
          </cell>
          <cell r="BK238" t="e">
            <v>#REF!</v>
          </cell>
          <cell r="BL238" t="e">
            <v>#REF!</v>
          </cell>
          <cell r="BM238" t="e">
            <v>#REF!</v>
          </cell>
          <cell r="BN238" t="e">
            <v>#REF!</v>
          </cell>
          <cell r="BO238" t="e">
            <v>#REF!</v>
          </cell>
          <cell r="BP238" t="e">
            <v>#REF!</v>
          </cell>
          <cell r="BQ238" t="e">
            <v>#REF!</v>
          </cell>
          <cell r="BR238" t="e">
            <v>#REF!</v>
          </cell>
          <cell r="BS238" t="e">
            <v>#REF!</v>
          </cell>
          <cell r="BT238" t="e">
            <v>#REF!</v>
          </cell>
          <cell r="BU238" t="e">
            <v>#REF!</v>
          </cell>
          <cell r="BV238" t="e">
            <v>#REF!</v>
          </cell>
          <cell r="BW238" t="e">
            <v>#REF!</v>
          </cell>
          <cell r="BX238" t="e">
            <v>#REF!</v>
          </cell>
          <cell r="BY238" t="e">
            <v>#REF!</v>
          </cell>
          <cell r="BZ238" t="e">
            <v>#REF!</v>
          </cell>
          <cell r="CA238" t="e">
            <v>#REF!</v>
          </cell>
        </row>
        <row r="239">
          <cell r="A239" t="e">
            <v>#REF!</v>
          </cell>
          <cell r="B239" t="e">
            <v>#REF!</v>
          </cell>
          <cell r="C239" t="e">
            <v>#REF!</v>
          </cell>
          <cell r="D239" t="e">
            <v>#REF!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I239" t="e">
            <v>#REF!</v>
          </cell>
          <cell r="J239" t="e">
            <v>#REF!</v>
          </cell>
          <cell r="K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 t="e">
            <v>#REF!</v>
          </cell>
          <cell r="Q239" t="e">
            <v>#REF!</v>
          </cell>
          <cell r="R239" t="e">
            <v>#REF!</v>
          </cell>
          <cell r="S239" t="e">
            <v>#REF!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  <cell r="AD239" t="e">
            <v>#REF!</v>
          </cell>
          <cell r="AE239" t="e">
            <v>#REF!</v>
          </cell>
          <cell r="AF239" t="e">
            <v>#REF!</v>
          </cell>
          <cell r="AG239" t="e">
            <v>#REF!</v>
          </cell>
          <cell r="AH239" t="e">
            <v>#REF!</v>
          </cell>
          <cell r="AI239" t="e">
            <v>#REF!</v>
          </cell>
          <cell r="AJ239" t="e">
            <v>#REF!</v>
          </cell>
          <cell r="AK239" t="e">
            <v>#REF!</v>
          </cell>
          <cell r="AL239" t="e">
            <v>#REF!</v>
          </cell>
          <cell r="AM239" t="e">
            <v>#REF!</v>
          </cell>
          <cell r="AN239" t="e">
            <v>#REF!</v>
          </cell>
          <cell r="AO239" t="e">
            <v>#REF!</v>
          </cell>
          <cell r="AP239" t="e">
            <v>#REF!</v>
          </cell>
          <cell r="AQ239" t="e">
            <v>#REF!</v>
          </cell>
          <cell r="AR239" t="e">
            <v>#REF!</v>
          </cell>
          <cell r="AS239" t="e">
            <v>#REF!</v>
          </cell>
          <cell r="AT239" t="e">
            <v>#REF!</v>
          </cell>
          <cell r="AU239" t="e">
            <v>#REF!</v>
          </cell>
          <cell r="AV239" t="e">
            <v>#REF!</v>
          </cell>
          <cell r="AW239" t="e">
            <v>#REF!</v>
          </cell>
          <cell r="AX239" t="e">
            <v>#REF!</v>
          </cell>
          <cell r="AY239" t="e">
            <v>#REF!</v>
          </cell>
          <cell r="AZ239" t="e">
            <v>#REF!</v>
          </cell>
          <cell r="BA239" t="e">
            <v>#REF!</v>
          </cell>
          <cell r="BB239" t="e">
            <v>#REF!</v>
          </cell>
          <cell r="BC239" t="e">
            <v>#REF!</v>
          </cell>
          <cell r="BD239" t="e">
            <v>#REF!</v>
          </cell>
          <cell r="BE239" t="e">
            <v>#REF!</v>
          </cell>
          <cell r="BF239" t="e">
            <v>#REF!</v>
          </cell>
          <cell r="BG239" t="e">
            <v>#REF!</v>
          </cell>
          <cell r="BH239" t="e">
            <v>#REF!</v>
          </cell>
          <cell r="BI239" t="e">
            <v>#REF!</v>
          </cell>
          <cell r="BJ239" t="e">
            <v>#REF!</v>
          </cell>
          <cell r="BK239" t="e">
            <v>#REF!</v>
          </cell>
          <cell r="BL239" t="e">
            <v>#REF!</v>
          </cell>
          <cell r="BM239" t="e">
            <v>#REF!</v>
          </cell>
          <cell r="BN239" t="e">
            <v>#REF!</v>
          </cell>
          <cell r="BO239" t="e">
            <v>#REF!</v>
          </cell>
          <cell r="BP239" t="e">
            <v>#REF!</v>
          </cell>
          <cell r="BQ239" t="e">
            <v>#REF!</v>
          </cell>
          <cell r="BR239" t="e">
            <v>#REF!</v>
          </cell>
          <cell r="BS239" t="e">
            <v>#REF!</v>
          </cell>
          <cell r="BT239" t="e">
            <v>#REF!</v>
          </cell>
          <cell r="BU239" t="e">
            <v>#REF!</v>
          </cell>
          <cell r="BV239" t="e">
            <v>#REF!</v>
          </cell>
          <cell r="BW239" t="e">
            <v>#REF!</v>
          </cell>
          <cell r="BX239" t="e">
            <v>#REF!</v>
          </cell>
          <cell r="BY239" t="e">
            <v>#REF!</v>
          </cell>
          <cell r="BZ239" t="e">
            <v>#REF!</v>
          </cell>
          <cell r="CA239" t="e">
            <v>#REF!</v>
          </cell>
        </row>
        <row r="240">
          <cell r="A240" t="e">
            <v>#REF!</v>
          </cell>
          <cell r="B240" t="e">
            <v>#REF!</v>
          </cell>
          <cell r="C240" t="e">
            <v>#REF!</v>
          </cell>
          <cell r="D240" t="e">
            <v>#REF!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I240" t="e">
            <v>#REF!</v>
          </cell>
          <cell r="J240" t="e">
            <v>#REF!</v>
          </cell>
          <cell r="K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 t="e">
            <v>#REF!</v>
          </cell>
          <cell r="Q240" t="e">
            <v>#REF!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  <cell r="AE240" t="e">
            <v>#REF!</v>
          </cell>
          <cell r="AF240" t="e">
            <v>#REF!</v>
          </cell>
          <cell r="AG240" t="e">
            <v>#REF!</v>
          </cell>
          <cell r="AH240" t="e">
            <v>#REF!</v>
          </cell>
          <cell r="AI240" t="e">
            <v>#REF!</v>
          </cell>
          <cell r="AJ240" t="e">
            <v>#REF!</v>
          </cell>
          <cell r="AK240" t="e">
            <v>#REF!</v>
          </cell>
          <cell r="AL240" t="e">
            <v>#REF!</v>
          </cell>
          <cell r="AM240" t="e">
            <v>#REF!</v>
          </cell>
          <cell r="AN240" t="e">
            <v>#REF!</v>
          </cell>
          <cell r="AO240" t="e">
            <v>#REF!</v>
          </cell>
          <cell r="AP240" t="e">
            <v>#REF!</v>
          </cell>
          <cell r="AQ240" t="e">
            <v>#REF!</v>
          </cell>
          <cell r="AR240" t="e">
            <v>#REF!</v>
          </cell>
          <cell r="AS240" t="e">
            <v>#REF!</v>
          </cell>
          <cell r="AT240" t="e">
            <v>#REF!</v>
          </cell>
          <cell r="AU240" t="e">
            <v>#REF!</v>
          </cell>
          <cell r="AV240" t="e">
            <v>#REF!</v>
          </cell>
          <cell r="AW240" t="e">
            <v>#REF!</v>
          </cell>
          <cell r="AX240" t="e">
            <v>#REF!</v>
          </cell>
          <cell r="AY240" t="e">
            <v>#REF!</v>
          </cell>
          <cell r="AZ240" t="e">
            <v>#REF!</v>
          </cell>
          <cell r="BA240" t="e">
            <v>#REF!</v>
          </cell>
          <cell r="BB240" t="e">
            <v>#REF!</v>
          </cell>
          <cell r="BC240" t="e">
            <v>#REF!</v>
          </cell>
          <cell r="BD240" t="e">
            <v>#REF!</v>
          </cell>
          <cell r="BE240" t="e">
            <v>#REF!</v>
          </cell>
          <cell r="BF240" t="e">
            <v>#REF!</v>
          </cell>
          <cell r="BG240" t="e">
            <v>#REF!</v>
          </cell>
          <cell r="BH240" t="e">
            <v>#REF!</v>
          </cell>
          <cell r="BI240" t="e">
            <v>#REF!</v>
          </cell>
          <cell r="BJ240" t="e">
            <v>#REF!</v>
          </cell>
          <cell r="BK240" t="e">
            <v>#REF!</v>
          </cell>
          <cell r="BL240" t="e">
            <v>#REF!</v>
          </cell>
          <cell r="BM240" t="e">
            <v>#REF!</v>
          </cell>
          <cell r="BN240" t="e">
            <v>#REF!</v>
          </cell>
          <cell r="BO240" t="e">
            <v>#REF!</v>
          </cell>
          <cell r="BP240" t="e">
            <v>#REF!</v>
          </cell>
          <cell r="BQ240" t="e">
            <v>#REF!</v>
          </cell>
          <cell r="BR240" t="e">
            <v>#REF!</v>
          </cell>
          <cell r="BS240" t="e">
            <v>#REF!</v>
          </cell>
          <cell r="BT240" t="e">
            <v>#REF!</v>
          </cell>
          <cell r="BU240" t="e">
            <v>#REF!</v>
          </cell>
          <cell r="BV240" t="e">
            <v>#REF!</v>
          </cell>
          <cell r="BW240" t="e">
            <v>#REF!</v>
          </cell>
          <cell r="BX240" t="e">
            <v>#REF!</v>
          </cell>
          <cell r="BY240" t="e">
            <v>#REF!</v>
          </cell>
          <cell r="BZ240" t="e">
            <v>#REF!</v>
          </cell>
          <cell r="CA240" t="e">
            <v>#REF!</v>
          </cell>
        </row>
        <row r="241">
          <cell r="A241" t="e">
            <v>#REF!</v>
          </cell>
          <cell r="B241" t="e">
            <v>#REF!</v>
          </cell>
          <cell r="C241" t="e">
            <v>#REF!</v>
          </cell>
          <cell r="D241" t="e">
            <v>#REF!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I241" t="e">
            <v>#REF!</v>
          </cell>
          <cell r="J241" t="e">
            <v>#REF!</v>
          </cell>
          <cell r="K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 t="e">
            <v>#REF!</v>
          </cell>
          <cell r="Q241" t="e">
            <v>#REF!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  <cell r="AE241" t="e">
            <v>#REF!</v>
          </cell>
          <cell r="AF241" t="e">
            <v>#REF!</v>
          </cell>
          <cell r="AG241" t="e">
            <v>#REF!</v>
          </cell>
          <cell r="AH241" t="e">
            <v>#REF!</v>
          </cell>
          <cell r="AI241" t="e">
            <v>#REF!</v>
          </cell>
          <cell r="AJ241" t="e">
            <v>#REF!</v>
          </cell>
          <cell r="AK241" t="e">
            <v>#REF!</v>
          </cell>
          <cell r="AL241" t="e">
            <v>#REF!</v>
          </cell>
          <cell r="AM241" t="e">
            <v>#REF!</v>
          </cell>
          <cell r="AN241" t="e">
            <v>#REF!</v>
          </cell>
          <cell r="AO241" t="e">
            <v>#REF!</v>
          </cell>
          <cell r="AP241" t="e">
            <v>#REF!</v>
          </cell>
          <cell r="AQ241" t="e">
            <v>#REF!</v>
          </cell>
          <cell r="AR241" t="e">
            <v>#REF!</v>
          </cell>
          <cell r="AS241" t="e">
            <v>#REF!</v>
          </cell>
          <cell r="AT241" t="e">
            <v>#REF!</v>
          </cell>
          <cell r="AU241" t="e">
            <v>#REF!</v>
          </cell>
          <cell r="AV241" t="e">
            <v>#REF!</v>
          </cell>
          <cell r="AW241" t="e">
            <v>#REF!</v>
          </cell>
          <cell r="AX241" t="e">
            <v>#REF!</v>
          </cell>
          <cell r="AY241" t="e">
            <v>#REF!</v>
          </cell>
          <cell r="AZ241" t="e">
            <v>#REF!</v>
          </cell>
          <cell r="BA241" t="e">
            <v>#REF!</v>
          </cell>
          <cell r="BB241" t="e">
            <v>#REF!</v>
          </cell>
          <cell r="BC241" t="e">
            <v>#REF!</v>
          </cell>
          <cell r="BD241" t="e">
            <v>#REF!</v>
          </cell>
          <cell r="BE241" t="e">
            <v>#REF!</v>
          </cell>
          <cell r="BF241" t="e">
            <v>#REF!</v>
          </cell>
          <cell r="BG241" t="e">
            <v>#REF!</v>
          </cell>
          <cell r="BH241" t="e">
            <v>#REF!</v>
          </cell>
          <cell r="BI241" t="e">
            <v>#REF!</v>
          </cell>
          <cell r="BJ241" t="e">
            <v>#REF!</v>
          </cell>
          <cell r="BK241" t="e">
            <v>#REF!</v>
          </cell>
          <cell r="BL241" t="e">
            <v>#REF!</v>
          </cell>
          <cell r="BM241" t="e">
            <v>#REF!</v>
          </cell>
          <cell r="BN241" t="e">
            <v>#REF!</v>
          </cell>
          <cell r="BO241" t="e">
            <v>#REF!</v>
          </cell>
          <cell r="BP241" t="e">
            <v>#REF!</v>
          </cell>
          <cell r="BQ241" t="e">
            <v>#REF!</v>
          </cell>
          <cell r="BR241" t="e">
            <v>#REF!</v>
          </cell>
          <cell r="BS241" t="e">
            <v>#REF!</v>
          </cell>
          <cell r="BT241" t="e">
            <v>#REF!</v>
          </cell>
          <cell r="BU241" t="e">
            <v>#REF!</v>
          </cell>
          <cell r="BV241" t="e">
            <v>#REF!</v>
          </cell>
          <cell r="BW241" t="e">
            <v>#REF!</v>
          </cell>
          <cell r="BX241" t="e">
            <v>#REF!</v>
          </cell>
          <cell r="BY241" t="e">
            <v>#REF!</v>
          </cell>
          <cell r="BZ241" t="e">
            <v>#REF!</v>
          </cell>
          <cell r="CA241" t="e">
            <v>#REF!</v>
          </cell>
        </row>
        <row r="242">
          <cell r="A242" t="e">
            <v>#REF!</v>
          </cell>
          <cell r="B242" t="e">
            <v>#REF!</v>
          </cell>
          <cell r="C242" t="e">
            <v>#REF!</v>
          </cell>
          <cell r="D242" t="e">
            <v>#REF!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I242" t="e">
            <v>#REF!</v>
          </cell>
          <cell r="J242" t="e">
            <v>#REF!</v>
          </cell>
          <cell r="K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 t="e">
            <v>#REF!</v>
          </cell>
          <cell r="Q242" t="e">
            <v>#REF!</v>
          </cell>
          <cell r="R242" t="e">
            <v>#REF!</v>
          </cell>
          <cell r="S242" t="e">
            <v>#REF!</v>
          </cell>
          <cell r="T242" t="e">
            <v>#REF!</v>
          </cell>
          <cell r="U242" t="e">
            <v>#REF!</v>
          </cell>
          <cell r="V242" t="e">
            <v>#REF!</v>
          </cell>
          <cell r="W242" t="e">
            <v>#REF!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  <cell r="AE242" t="e">
            <v>#REF!</v>
          </cell>
          <cell r="AF242" t="e">
            <v>#REF!</v>
          </cell>
          <cell r="AG242" t="e">
            <v>#REF!</v>
          </cell>
          <cell r="AH242" t="e">
            <v>#REF!</v>
          </cell>
          <cell r="AI242" t="e">
            <v>#REF!</v>
          </cell>
          <cell r="AJ242" t="e">
            <v>#REF!</v>
          </cell>
          <cell r="AK242" t="e">
            <v>#REF!</v>
          </cell>
          <cell r="AL242" t="e">
            <v>#REF!</v>
          </cell>
          <cell r="AM242" t="e">
            <v>#REF!</v>
          </cell>
          <cell r="AN242" t="e">
            <v>#REF!</v>
          </cell>
          <cell r="AO242" t="e">
            <v>#REF!</v>
          </cell>
          <cell r="AP242" t="e">
            <v>#REF!</v>
          </cell>
          <cell r="AQ242" t="e">
            <v>#REF!</v>
          </cell>
          <cell r="AR242" t="e">
            <v>#REF!</v>
          </cell>
          <cell r="AS242" t="e">
            <v>#REF!</v>
          </cell>
          <cell r="AT242" t="e">
            <v>#REF!</v>
          </cell>
          <cell r="AU242" t="e">
            <v>#REF!</v>
          </cell>
          <cell r="AV242" t="e">
            <v>#REF!</v>
          </cell>
          <cell r="AW242" t="e">
            <v>#REF!</v>
          </cell>
          <cell r="AX242" t="e">
            <v>#REF!</v>
          </cell>
          <cell r="AY242" t="e">
            <v>#REF!</v>
          </cell>
          <cell r="AZ242" t="e">
            <v>#REF!</v>
          </cell>
          <cell r="BA242" t="e">
            <v>#REF!</v>
          </cell>
          <cell r="BB242" t="e">
            <v>#REF!</v>
          </cell>
          <cell r="BC242" t="e">
            <v>#REF!</v>
          </cell>
          <cell r="BD242" t="e">
            <v>#REF!</v>
          </cell>
          <cell r="BE242" t="e">
            <v>#REF!</v>
          </cell>
          <cell r="BF242" t="e">
            <v>#REF!</v>
          </cell>
          <cell r="BG242" t="e">
            <v>#REF!</v>
          </cell>
          <cell r="BH242" t="e">
            <v>#REF!</v>
          </cell>
          <cell r="BI242" t="e">
            <v>#REF!</v>
          </cell>
          <cell r="BJ242" t="e">
            <v>#REF!</v>
          </cell>
          <cell r="BK242" t="e">
            <v>#REF!</v>
          </cell>
          <cell r="BL242" t="e">
            <v>#REF!</v>
          </cell>
          <cell r="BM242" t="e">
            <v>#REF!</v>
          </cell>
          <cell r="BN242" t="e">
            <v>#REF!</v>
          </cell>
          <cell r="BO242" t="e">
            <v>#REF!</v>
          </cell>
          <cell r="BP242" t="e">
            <v>#REF!</v>
          </cell>
          <cell r="BQ242" t="e">
            <v>#REF!</v>
          </cell>
          <cell r="BR242" t="e">
            <v>#REF!</v>
          </cell>
          <cell r="BS242" t="e">
            <v>#REF!</v>
          </cell>
          <cell r="BT242" t="e">
            <v>#REF!</v>
          </cell>
          <cell r="BU242" t="e">
            <v>#REF!</v>
          </cell>
          <cell r="BV242" t="e">
            <v>#REF!</v>
          </cell>
          <cell r="BW242" t="e">
            <v>#REF!</v>
          </cell>
          <cell r="BX242" t="e">
            <v>#REF!</v>
          </cell>
          <cell r="BY242" t="e">
            <v>#REF!</v>
          </cell>
          <cell r="BZ242" t="e">
            <v>#REF!</v>
          </cell>
          <cell r="CA242" t="e">
            <v>#REF!</v>
          </cell>
        </row>
        <row r="243">
          <cell r="A243" t="e">
            <v>#REF!</v>
          </cell>
          <cell r="B243" t="e">
            <v>#REF!</v>
          </cell>
          <cell r="C243" t="e">
            <v>#REF!</v>
          </cell>
          <cell r="D243" t="e">
            <v>#REF!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I243" t="e">
            <v>#REF!</v>
          </cell>
          <cell r="J243" t="e">
            <v>#REF!</v>
          </cell>
          <cell r="K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 t="e">
            <v>#REF!</v>
          </cell>
          <cell r="Q243" t="e">
            <v>#REF!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  <cell r="AE243" t="e">
            <v>#REF!</v>
          </cell>
          <cell r="AF243" t="e">
            <v>#REF!</v>
          </cell>
          <cell r="AG243" t="e">
            <v>#REF!</v>
          </cell>
          <cell r="AH243" t="e">
            <v>#REF!</v>
          </cell>
          <cell r="AI243" t="e">
            <v>#REF!</v>
          </cell>
          <cell r="AJ243" t="e">
            <v>#REF!</v>
          </cell>
          <cell r="AK243" t="e">
            <v>#REF!</v>
          </cell>
          <cell r="AL243" t="e">
            <v>#REF!</v>
          </cell>
          <cell r="AM243" t="e">
            <v>#REF!</v>
          </cell>
          <cell r="AN243" t="e">
            <v>#REF!</v>
          </cell>
          <cell r="AO243" t="e">
            <v>#REF!</v>
          </cell>
          <cell r="AP243" t="e">
            <v>#REF!</v>
          </cell>
          <cell r="AQ243" t="e">
            <v>#REF!</v>
          </cell>
          <cell r="AR243" t="e">
            <v>#REF!</v>
          </cell>
          <cell r="AS243" t="e">
            <v>#REF!</v>
          </cell>
          <cell r="AT243" t="e">
            <v>#REF!</v>
          </cell>
          <cell r="AU243" t="e">
            <v>#REF!</v>
          </cell>
          <cell r="AV243" t="e">
            <v>#REF!</v>
          </cell>
          <cell r="AW243" t="e">
            <v>#REF!</v>
          </cell>
          <cell r="AX243" t="e">
            <v>#REF!</v>
          </cell>
          <cell r="AY243" t="e">
            <v>#REF!</v>
          </cell>
          <cell r="AZ243" t="e">
            <v>#REF!</v>
          </cell>
          <cell r="BA243" t="e">
            <v>#REF!</v>
          </cell>
          <cell r="BB243" t="e">
            <v>#REF!</v>
          </cell>
          <cell r="BC243" t="e">
            <v>#REF!</v>
          </cell>
          <cell r="BD243" t="e">
            <v>#REF!</v>
          </cell>
          <cell r="BE243" t="e">
            <v>#REF!</v>
          </cell>
          <cell r="BF243" t="e">
            <v>#REF!</v>
          </cell>
          <cell r="BG243" t="e">
            <v>#REF!</v>
          </cell>
          <cell r="BH243" t="e">
            <v>#REF!</v>
          </cell>
          <cell r="BI243" t="e">
            <v>#REF!</v>
          </cell>
          <cell r="BJ243" t="e">
            <v>#REF!</v>
          </cell>
          <cell r="BK243" t="e">
            <v>#REF!</v>
          </cell>
          <cell r="BL243" t="e">
            <v>#REF!</v>
          </cell>
          <cell r="BM243" t="e">
            <v>#REF!</v>
          </cell>
          <cell r="BN243" t="e">
            <v>#REF!</v>
          </cell>
          <cell r="BO243" t="e">
            <v>#REF!</v>
          </cell>
          <cell r="BP243" t="e">
            <v>#REF!</v>
          </cell>
          <cell r="BQ243" t="e">
            <v>#REF!</v>
          </cell>
          <cell r="BR243" t="e">
            <v>#REF!</v>
          </cell>
          <cell r="BS243" t="e">
            <v>#REF!</v>
          </cell>
          <cell r="BT243" t="e">
            <v>#REF!</v>
          </cell>
          <cell r="BU243" t="e">
            <v>#REF!</v>
          </cell>
          <cell r="BV243" t="e">
            <v>#REF!</v>
          </cell>
          <cell r="BW243" t="e">
            <v>#REF!</v>
          </cell>
          <cell r="BX243" t="e">
            <v>#REF!</v>
          </cell>
          <cell r="BY243" t="e">
            <v>#REF!</v>
          </cell>
          <cell r="BZ243" t="e">
            <v>#REF!</v>
          </cell>
          <cell r="CA243" t="e">
            <v>#REF!</v>
          </cell>
        </row>
        <row r="244">
          <cell r="A244" t="e">
            <v>#REF!</v>
          </cell>
          <cell r="B244" t="e">
            <v>#REF!</v>
          </cell>
          <cell r="C244" t="e">
            <v>#REF!</v>
          </cell>
          <cell r="D244" t="e">
            <v>#REF!</v>
          </cell>
          <cell r="E244" t="e">
            <v>#REF!</v>
          </cell>
          <cell r="F244" t="e">
            <v>#REF!</v>
          </cell>
          <cell r="G244" t="e">
            <v>#REF!</v>
          </cell>
          <cell r="H244" t="e">
            <v>#REF!</v>
          </cell>
          <cell r="I244" t="e">
            <v>#REF!</v>
          </cell>
          <cell r="J244" t="e">
            <v>#REF!</v>
          </cell>
          <cell r="K244" t="e">
            <v>#REF!</v>
          </cell>
          <cell r="L244" t="e">
            <v>#REF!</v>
          </cell>
          <cell r="M244" t="e">
            <v>#REF!</v>
          </cell>
          <cell r="N244" t="e">
            <v>#REF!</v>
          </cell>
          <cell r="O244" t="e">
            <v>#REF!</v>
          </cell>
          <cell r="P244" t="e">
            <v>#REF!</v>
          </cell>
          <cell r="Q244" t="e">
            <v>#REF!</v>
          </cell>
          <cell r="R244" t="e">
            <v>#REF!</v>
          </cell>
          <cell r="S244" t="e">
            <v>#REF!</v>
          </cell>
          <cell r="T244" t="e">
            <v>#REF!</v>
          </cell>
          <cell r="U244" t="e">
            <v>#REF!</v>
          </cell>
          <cell r="V244" t="e">
            <v>#REF!</v>
          </cell>
          <cell r="W244" t="e">
            <v>#REF!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  <cell r="AD244" t="e">
            <v>#REF!</v>
          </cell>
          <cell r="AE244" t="e">
            <v>#REF!</v>
          </cell>
          <cell r="AF244" t="e">
            <v>#REF!</v>
          </cell>
          <cell r="AG244" t="e">
            <v>#REF!</v>
          </cell>
          <cell r="AH244" t="e">
            <v>#REF!</v>
          </cell>
          <cell r="AI244" t="e">
            <v>#REF!</v>
          </cell>
          <cell r="AJ244" t="e">
            <v>#REF!</v>
          </cell>
          <cell r="AK244" t="e">
            <v>#REF!</v>
          </cell>
          <cell r="AL244" t="e">
            <v>#REF!</v>
          </cell>
          <cell r="AM244" t="e">
            <v>#REF!</v>
          </cell>
          <cell r="AN244" t="e">
            <v>#REF!</v>
          </cell>
          <cell r="AO244" t="e">
            <v>#REF!</v>
          </cell>
          <cell r="AP244" t="e">
            <v>#REF!</v>
          </cell>
          <cell r="AQ244" t="e">
            <v>#REF!</v>
          </cell>
          <cell r="AR244" t="e">
            <v>#REF!</v>
          </cell>
          <cell r="AS244" t="e">
            <v>#REF!</v>
          </cell>
          <cell r="AT244" t="e">
            <v>#REF!</v>
          </cell>
          <cell r="AU244" t="e">
            <v>#REF!</v>
          </cell>
          <cell r="AV244" t="e">
            <v>#REF!</v>
          </cell>
          <cell r="AW244" t="e">
            <v>#REF!</v>
          </cell>
          <cell r="AX244" t="e">
            <v>#REF!</v>
          </cell>
          <cell r="AY244" t="e">
            <v>#REF!</v>
          </cell>
          <cell r="AZ244" t="e">
            <v>#REF!</v>
          </cell>
          <cell r="BA244" t="e">
            <v>#REF!</v>
          </cell>
          <cell r="BB244" t="e">
            <v>#REF!</v>
          </cell>
          <cell r="BC244" t="e">
            <v>#REF!</v>
          </cell>
          <cell r="BD244" t="e">
            <v>#REF!</v>
          </cell>
          <cell r="BE244" t="e">
            <v>#REF!</v>
          </cell>
          <cell r="BF244" t="e">
            <v>#REF!</v>
          </cell>
          <cell r="BG244" t="e">
            <v>#REF!</v>
          </cell>
          <cell r="BH244" t="e">
            <v>#REF!</v>
          </cell>
          <cell r="BI244" t="e">
            <v>#REF!</v>
          </cell>
          <cell r="BJ244" t="e">
            <v>#REF!</v>
          </cell>
          <cell r="BK244" t="e">
            <v>#REF!</v>
          </cell>
          <cell r="BL244" t="e">
            <v>#REF!</v>
          </cell>
          <cell r="BM244" t="e">
            <v>#REF!</v>
          </cell>
          <cell r="BN244" t="e">
            <v>#REF!</v>
          </cell>
          <cell r="BO244" t="e">
            <v>#REF!</v>
          </cell>
          <cell r="BP244" t="e">
            <v>#REF!</v>
          </cell>
          <cell r="BQ244" t="e">
            <v>#REF!</v>
          </cell>
          <cell r="BR244" t="e">
            <v>#REF!</v>
          </cell>
          <cell r="BS244" t="e">
            <v>#REF!</v>
          </cell>
          <cell r="BT244" t="e">
            <v>#REF!</v>
          </cell>
          <cell r="BU244" t="e">
            <v>#REF!</v>
          </cell>
          <cell r="BV244" t="e">
            <v>#REF!</v>
          </cell>
          <cell r="BW244" t="e">
            <v>#REF!</v>
          </cell>
          <cell r="BX244" t="e">
            <v>#REF!</v>
          </cell>
          <cell r="BY244" t="e">
            <v>#REF!</v>
          </cell>
          <cell r="BZ244" t="e">
            <v>#REF!</v>
          </cell>
          <cell r="CA244" t="e">
            <v>#REF!</v>
          </cell>
        </row>
        <row r="245">
          <cell r="A245" t="e">
            <v>#REF!</v>
          </cell>
          <cell r="B245" t="e">
            <v>#REF!</v>
          </cell>
          <cell r="C245" t="e">
            <v>#REF!</v>
          </cell>
          <cell r="D245" t="e">
            <v>#REF!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I245" t="e">
            <v>#REF!</v>
          </cell>
          <cell r="J245" t="e">
            <v>#REF!</v>
          </cell>
          <cell r="K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 t="e">
            <v>#REF!</v>
          </cell>
          <cell r="Q245" t="e">
            <v>#REF!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  <cell r="AE245" t="e">
            <v>#REF!</v>
          </cell>
          <cell r="AF245" t="e">
            <v>#REF!</v>
          </cell>
          <cell r="AG245" t="e">
            <v>#REF!</v>
          </cell>
          <cell r="AH245" t="e">
            <v>#REF!</v>
          </cell>
          <cell r="AI245" t="e">
            <v>#REF!</v>
          </cell>
          <cell r="AJ245" t="e">
            <v>#REF!</v>
          </cell>
          <cell r="AK245" t="e">
            <v>#REF!</v>
          </cell>
          <cell r="AL245" t="e">
            <v>#REF!</v>
          </cell>
          <cell r="AM245" t="e">
            <v>#REF!</v>
          </cell>
          <cell r="AN245" t="e">
            <v>#REF!</v>
          </cell>
          <cell r="AO245" t="e">
            <v>#REF!</v>
          </cell>
          <cell r="AP245" t="e">
            <v>#REF!</v>
          </cell>
          <cell r="AQ245" t="e">
            <v>#REF!</v>
          </cell>
          <cell r="AR245" t="e">
            <v>#REF!</v>
          </cell>
          <cell r="AS245" t="e">
            <v>#REF!</v>
          </cell>
          <cell r="AT245" t="e">
            <v>#REF!</v>
          </cell>
          <cell r="AU245" t="e">
            <v>#REF!</v>
          </cell>
          <cell r="AV245" t="e">
            <v>#REF!</v>
          </cell>
          <cell r="AW245" t="e">
            <v>#REF!</v>
          </cell>
          <cell r="AX245" t="e">
            <v>#REF!</v>
          </cell>
          <cell r="AY245" t="e">
            <v>#REF!</v>
          </cell>
          <cell r="AZ245" t="e">
            <v>#REF!</v>
          </cell>
          <cell r="BA245" t="e">
            <v>#REF!</v>
          </cell>
          <cell r="BB245" t="e">
            <v>#REF!</v>
          </cell>
          <cell r="BC245" t="e">
            <v>#REF!</v>
          </cell>
          <cell r="BD245" t="e">
            <v>#REF!</v>
          </cell>
          <cell r="BE245" t="e">
            <v>#REF!</v>
          </cell>
          <cell r="BF245" t="e">
            <v>#REF!</v>
          </cell>
          <cell r="BG245" t="e">
            <v>#REF!</v>
          </cell>
          <cell r="BH245" t="e">
            <v>#REF!</v>
          </cell>
          <cell r="BI245" t="e">
            <v>#REF!</v>
          </cell>
          <cell r="BJ245" t="e">
            <v>#REF!</v>
          </cell>
          <cell r="BK245" t="e">
            <v>#REF!</v>
          </cell>
          <cell r="BL245" t="e">
            <v>#REF!</v>
          </cell>
          <cell r="BM245" t="e">
            <v>#REF!</v>
          </cell>
          <cell r="BN245" t="e">
            <v>#REF!</v>
          </cell>
          <cell r="BO245" t="e">
            <v>#REF!</v>
          </cell>
          <cell r="BP245" t="e">
            <v>#REF!</v>
          </cell>
          <cell r="BQ245" t="e">
            <v>#REF!</v>
          </cell>
          <cell r="BR245" t="e">
            <v>#REF!</v>
          </cell>
          <cell r="BS245" t="e">
            <v>#REF!</v>
          </cell>
          <cell r="BT245" t="e">
            <v>#REF!</v>
          </cell>
          <cell r="BU245" t="e">
            <v>#REF!</v>
          </cell>
          <cell r="BV245" t="e">
            <v>#REF!</v>
          </cell>
          <cell r="BW245" t="e">
            <v>#REF!</v>
          </cell>
          <cell r="BX245" t="e">
            <v>#REF!</v>
          </cell>
          <cell r="BY245" t="e">
            <v>#REF!</v>
          </cell>
          <cell r="BZ245" t="e">
            <v>#REF!</v>
          </cell>
          <cell r="CA245" t="e">
            <v>#REF!</v>
          </cell>
        </row>
        <row r="246">
          <cell r="A246" t="e">
            <v>#REF!</v>
          </cell>
          <cell r="B246" t="e">
            <v>#REF!</v>
          </cell>
          <cell r="C246" t="e">
            <v>#REF!</v>
          </cell>
          <cell r="D246" t="e">
            <v>#REF!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I246" t="e">
            <v>#REF!</v>
          </cell>
          <cell r="J246" t="e">
            <v>#REF!</v>
          </cell>
          <cell r="K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 t="e">
            <v>#REF!</v>
          </cell>
          <cell r="Q246" t="e">
            <v>#REF!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  <cell r="AD246" t="e">
            <v>#REF!</v>
          </cell>
          <cell r="AE246" t="e">
            <v>#REF!</v>
          </cell>
          <cell r="AF246" t="e">
            <v>#REF!</v>
          </cell>
          <cell r="AG246" t="e">
            <v>#REF!</v>
          </cell>
          <cell r="AH246" t="e">
            <v>#REF!</v>
          </cell>
          <cell r="AI246" t="e">
            <v>#REF!</v>
          </cell>
          <cell r="AJ246" t="e">
            <v>#REF!</v>
          </cell>
          <cell r="AK246" t="e">
            <v>#REF!</v>
          </cell>
          <cell r="AL246" t="e">
            <v>#REF!</v>
          </cell>
          <cell r="AM246" t="e">
            <v>#REF!</v>
          </cell>
          <cell r="AN246" t="e">
            <v>#REF!</v>
          </cell>
          <cell r="AO246" t="e">
            <v>#REF!</v>
          </cell>
          <cell r="AP246" t="e">
            <v>#REF!</v>
          </cell>
          <cell r="AQ246" t="e">
            <v>#REF!</v>
          </cell>
          <cell r="AR246" t="e">
            <v>#REF!</v>
          </cell>
          <cell r="AS246" t="e">
            <v>#REF!</v>
          </cell>
          <cell r="AT246" t="e">
            <v>#REF!</v>
          </cell>
          <cell r="AU246" t="e">
            <v>#REF!</v>
          </cell>
          <cell r="AV246" t="e">
            <v>#REF!</v>
          </cell>
          <cell r="AW246" t="e">
            <v>#REF!</v>
          </cell>
          <cell r="AX246" t="e">
            <v>#REF!</v>
          </cell>
          <cell r="AY246" t="e">
            <v>#REF!</v>
          </cell>
          <cell r="AZ246" t="e">
            <v>#REF!</v>
          </cell>
          <cell r="BA246" t="e">
            <v>#REF!</v>
          </cell>
          <cell r="BB246" t="e">
            <v>#REF!</v>
          </cell>
          <cell r="BC246" t="e">
            <v>#REF!</v>
          </cell>
          <cell r="BD246" t="e">
            <v>#REF!</v>
          </cell>
          <cell r="BE246" t="e">
            <v>#REF!</v>
          </cell>
          <cell r="BF246" t="e">
            <v>#REF!</v>
          </cell>
          <cell r="BG246" t="e">
            <v>#REF!</v>
          </cell>
          <cell r="BH246" t="e">
            <v>#REF!</v>
          </cell>
          <cell r="BI246" t="e">
            <v>#REF!</v>
          </cell>
          <cell r="BJ246" t="e">
            <v>#REF!</v>
          </cell>
          <cell r="BK246" t="e">
            <v>#REF!</v>
          </cell>
          <cell r="BL246" t="e">
            <v>#REF!</v>
          </cell>
          <cell r="BM246" t="e">
            <v>#REF!</v>
          </cell>
          <cell r="BN246" t="e">
            <v>#REF!</v>
          </cell>
          <cell r="BO246" t="e">
            <v>#REF!</v>
          </cell>
          <cell r="BP246" t="e">
            <v>#REF!</v>
          </cell>
          <cell r="BQ246" t="e">
            <v>#REF!</v>
          </cell>
          <cell r="BR246" t="e">
            <v>#REF!</v>
          </cell>
          <cell r="BS246" t="e">
            <v>#REF!</v>
          </cell>
          <cell r="BT246" t="e">
            <v>#REF!</v>
          </cell>
          <cell r="BU246" t="e">
            <v>#REF!</v>
          </cell>
          <cell r="BV246" t="e">
            <v>#REF!</v>
          </cell>
          <cell r="BW246" t="e">
            <v>#REF!</v>
          </cell>
          <cell r="BX246" t="e">
            <v>#REF!</v>
          </cell>
          <cell r="BY246" t="e">
            <v>#REF!</v>
          </cell>
          <cell r="BZ246" t="e">
            <v>#REF!</v>
          </cell>
          <cell r="CA246" t="e">
            <v>#REF!</v>
          </cell>
        </row>
        <row r="247">
          <cell r="A247" t="e">
            <v>#REF!</v>
          </cell>
          <cell r="B247" t="e">
            <v>#REF!</v>
          </cell>
          <cell r="C247" t="e">
            <v>#REF!</v>
          </cell>
          <cell r="D247" t="e">
            <v>#REF!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I247" t="e">
            <v>#REF!</v>
          </cell>
          <cell r="J247" t="e">
            <v>#REF!</v>
          </cell>
          <cell r="K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 t="e">
            <v>#REF!</v>
          </cell>
          <cell r="Q247" t="e">
            <v>#REF!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  <cell r="AD247" t="e">
            <v>#REF!</v>
          </cell>
          <cell r="AE247" t="e">
            <v>#REF!</v>
          </cell>
          <cell r="AF247" t="e">
            <v>#REF!</v>
          </cell>
          <cell r="AG247" t="e">
            <v>#REF!</v>
          </cell>
          <cell r="AH247" t="e">
            <v>#REF!</v>
          </cell>
          <cell r="AI247" t="e">
            <v>#REF!</v>
          </cell>
          <cell r="AJ247" t="e">
            <v>#REF!</v>
          </cell>
          <cell r="AK247" t="e">
            <v>#REF!</v>
          </cell>
          <cell r="AL247" t="e">
            <v>#REF!</v>
          </cell>
          <cell r="AM247" t="e">
            <v>#REF!</v>
          </cell>
          <cell r="AN247" t="e">
            <v>#REF!</v>
          </cell>
          <cell r="AO247" t="e">
            <v>#REF!</v>
          </cell>
          <cell r="AP247" t="e">
            <v>#REF!</v>
          </cell>
          <cell r="AQ247" t="e">
            <v>#REF!</v>
          </cell>
          <cell r="AR247" t="e">
            <v>#REF!</v>
          </cell>
          <cell r="AS247" t="e">
            <v>#REF!</v>
          </cell>
          <cell r="AT247" t="e">
            <v>#REF!</v>
          </cell>
          <cell r="AU247" t="e">
            <v>#REF!</v>
          </cell>
          <cell r="AV247" t="e">
            <v>#REF!</v>
          </cell>
          <cell r="AW247" t="e">
            <v>#REF!</v>
          </cell>
          <cell r="AX247" t="e">
            <v>#REF!</v>
          </cell>
          <cell r="AY247" t="e">
            <v>#REF!</v>
          </cell>
          <cell r="AZ247" t="e">
            <v>#REF!</v>
          </cell>
          <cell r="BA247" t="e">
            <v>#REF!</v>
          </cell>
          <cell r="BB247" t="e">
            <v>#REF!</v>
          </cell>
          <cell r="BC247" t="e">
            <v>#REF!</v>
          </cell>
          <cell r="BD247" t="e">
            <v>#REF!</v>
          </cell>
          <cell r="BE247" t="e">
            <v>#REF!</v>
          </cell>
          <cell r="BF247" t="e">
            <v>#REF!</v>
          </cell>
          <cell r="BG247" t="e">
            <v>#REF!</v>
          </cell>
          <cell r="BH247" t="e">
            <v>#REF!</v>
          </cell>
          <cell r="BI247" t="e">
            <v>#REF!</v>
          </cell>
          <cell r="BJ247" t="e">
            <v>#REF!</v>
          </cell>
          <cell r="BK247" t="e">
            <v>#REF!</v>
          </cell>
          <cell r="BL247" t="e">
            <v>#REF!</v>
          </cell>
          <cell r="BM247" t="e">
            <v>#REF!</v>
          </cell>
          <cell r="BN247" t="e">
            <v>#REF!</v>
          </cell>
          <cell r="BO247" t="e">
            <v>#REF!</v>
          </cell>
          <cell r="BP247" t="e">
            <v>#REF!</v>
          </cell>
          <cell r="BQ247" t="e">
            <v>#REF!</v>
          </cell>
          <cell r="BR247" t="e">
            <v>#REF!</v>
          </cell>
          <cell r="BS247" t="e">
            <v>#REF!</v>
          </cell>
          <cell r="BT247" t="e">
            <v>#REF!</v>
          </cell>
          <cell r="BU247" t="e">
            <v>#REF!</v>
          </cell>
          <cell r="BV247" t="e">
            <v>#REF!</v>
          </cell>
          <cell r="BW247" t="e">
            <v>#REF!</v>
          </cell>
          <cell r="BX247" t="e">
            <v>#REF!</v>
          </cell>
          <cell r="BY247" t="e">
            <v>#REF!</v>
          </cell>
          <cell r="BZ247" t="e">
            <v>#REF!</v>
          </cell>
          <cell r="CA247" t="e">
            <v>#REF!</v>
          </cell>
        </row>
        <row r="248">
          <cell r="A248" t="e">
            <v>#REF!</v>
          </cell>
          <cell r="B248" t="e">
            <v>#REF!</v>
          </cell>
          <cell r="C248" t="e">
            <v>#REF!</v>
          </cell>
          <cell r="D248" t="e">
            <v>#REF!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I248" t="e">
            <v>#REF!</v>
          </cell>
          <cell r="J248" t="e">
            <v>#REF!</v>
          </cell>
          <cell r="K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 t="e">
            <v>#REF!</v>
          </cell>
          <cell r="Q248" t="e">
            <v>#REF!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  <cell r="AD248" t="e">
            <v>#REF!</v>
          </cell>
          <cell r="AE248" t="e">
            <v>#REF!</v>
          </cell>
          <cell r="AF248" t="e">
            <v>#REF!</v>
          </cell>
          <cell r="AG248" t="e">
            <v>#REF!</v>
          </cell>
          <cell r="AH248" t="e">
            <v>#REF!</v>
          </cell>
          <cell r="AI248" t="e">
            <v>#REF!</v>
          </cell>
          <cell r="AJ248" t="e">
            <v>#REF!</v>
          </cell>
          <cell r="AK248" t="e">
            <v>#REF!</v>
          </cell>
          <cell r="AL248" t="e">
            <v>#REF!</v>
          </cell>
          <cell r="AM248" t="e">
            <v>#REF!</v>
          </cell>
          <cell r="AN248" t="e">
            <v>#REF!</v>
          </cell>
          <cell r="AO248" t="e">
            <v>#REF!</v>
          </cell>
          <cell r="AP248" t="e">
            <v>#REF!</v>
          </cell>
          <cell r="AQ248" t="e">
            <v>#REF!</v>
          </cell>
          <cell r="AR248" t="e">
            <v>#REF!</v>
          </cell>
          <cell r="AS248" t="e">
            <v>#REF!</v>
          </cell>
          <cell r="AT248" t="e">
            <v>#REF!</v>
          </cell>
          <cell r="AU248" t="e">
            <v>#REF!</v>
          </cell>
          <cell r="AV248" t="e">
            <v>#REF!</v>
          </cell>
          <cell r="AW248" t="e">
            <v>#REF!</v>
          </cell>
          <cell r="AX248" t="e">
            <v>#REF!</v>
          </cell>
          <cell r="AY248" t="e">
            <v>#REF!</v>
          </cell>
          <cell r="AZ248" t="e">
            <v>#REF!</v>
          </cell>
          <cell r="BA248" t="e">
            <v>#REF!</v>
          </cell>
          <cell r="BB248" t="e">
            <v>#REF!</v>
          </cell>
          <cell r="BC248" t="e">
            <v>#REF!</v>
          </cell>
          <cell r="BD248" t="e">
            <v>#REF!</v>
          </cell>
          <cell r="BE248" t="e">
            <v>#REF!</v>
          </cell>
          <cell r="BF248" t="e">
            <v>#REF!</v>
          </cell>
          <cell r="BG248" t="e">
            <v>#REF!</v>
          </cell>
          <cell r="BH248" t="e">
            <v>#REF!</v>
          </cell>
          <cell r="BI248" t="e">
            <v>#REF!</v>
          </cell>
          <cell r="BJ248" t="e">
            <v>#REF!</v>
          </cell>
          <cell r="BK248" t="e">
            <v>#REF!</v>
          </cell>
          <cell r="BL248" t="e">
            <v>#REF!</v>
          </cell>
          <cell r="BM248" t="e">
            <v>#REF!</v>
          </cell>
          <cell r="BN248" t="e">
            <v>#REF!</v>
          </cell>
          <cell r="BO248" t="e">
            <v>#REF!</v>
          </cell>
          <cell r="BP248" t="e">
            <v>#REF!</v>
          </cell>
          <cell r="BQ248" t="e">
            <v>#REF!</v>
          </cell>
          <cell r="BR248" t="e">
            <v>#REF!</v>
          </cell>
          <cell r="BS248" t="e">
            <v>#REF!</v>
          </cell>
          <cell r="BT248" t="e">
            <v>#REF!</v>
          </cell>
          <cell r="BU248" t="e">
            <v>#REF!</v>
          </cell>
          <cell r="BV248" t="e">
            <v>#REF!</v>
          </cell>
          <cell r="BW248" t="e">
            <v>#REF!</v>
          </cell>
          <cell r="BX248" t="e">
            <v>#REF!</v>
          </cell>
          <cell r="BY248" t="e">
            <v>#REF!</v>
          </cell>
          <cell r="BZ248" t="e">
            <v>#REF!</v>
          </cell>
          <cell r="CA248" t="e">
            <v>#REF!</v>
          </cell>
        </row>
        <row r="249">
          <cell r="A249" t="e">
            <v>#REF!</v>
          </cell>
          <cell r="B249" t="e">
            <v>#REF!</v>
          </cell>
          <cell r="C249" t="e">
            <v>#REF!</v>
          </cell>
          <cell r="D249" t="e">
            <v>#REF!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I249" t="e">
            <v>#REF!</v>
          </cell>
          <cell r="J249" t="e">
            <v>#REF!</v>
          </cell>
          <cell r="K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 t="e">
            <v>#REF!</v>
          </cell>
          <cell r="Q249" t="e">
            <v>#REF!</v>
          </cell>
          <cell r="R249" t="e">
            <v>#REF!</v>
          </cell>
          <cell r="S249" t="e">
            <v>#REF!</v>
          </cell>
          <cell r="T249" t="e">
            <v>#REF!</v>
          </cell>
          <cell r="U249" t="e">
            <v>#REF!</v>
          </cell>
          <cell r="V249" t="e">
            <v>#REF!</v>
          </cell>
          <cell r="W249" t="e">
            <v>#REF!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  <cell r="AD249" t="e">
            <v>#REF!</v>
          </cell>
          <cell r="AE249" t="e">
            <v>#REF!</v>
          </cell>
          <cell r="AF249" t="e">
            <v>#REF!</v>
          </cell>
          <cell r="AG249" t="e">
            <v>#REF!</v>
          </cell>
          <cell r="AH249" t="e">
            <v>#REF!</v>
          </cell>
          <cell r="AI249" t="e">
            <v>#REF!</v>
          </cell>
          <cell r="AJ249" t="e">
            <v>#REF!</v>
          </cell>
          <cell r="AK249" t="e">
            <v>#REF!</v>
          </cell>
          <cell r="AL249" t="e">
            <v>#REF!</v>
          </cell>
          <cell r="AM249" t="e">
            <v>#REF!</v>
          </cell>
          <cell r="AN249" t="e">
            <v>#REF!</v>
          </cell>
          <cell r="AO249" t="e">
            <v>#REF!</v>
          </cell>
          <cell r="AP249" t="e">
            <v>#REF!</v>
          </cell>
          <cell r="AQ249" t="e">
            <v>#REF!</v>
          </cell>
          <cell r="AR249" t="e">
            <v>#REF!</v>
          </cell>
          <cell r="AS249" t="e">
            <v>#REF!</v>
          </cell>
          <cell r="AT249" t="e">
            <v>#REF!</v>
          </cell>
          <cell r="AU249" t="e">
            <v>#REF!</v>
          </cell>
          <cell r="AV249" t="e">
            <v>#REF!</v>
          </cell>
          <cell r="AW249" t="e">
            <v>#REF!</v>
          </cell>
          <cell r="AX249" t="e">
            <v>#REF!</v>
          </cell>
          <cell r="AY249" t="e">
            <v>#REF!</v>
          </cell>
          <cell r="AZ249" t="e">
            <v>#REF!</v>
          </cell>
          <cell r="BA249" t="e">
            <v>#REF!</v>
          </cell>
          <cell r="BB249" t="e">
            <v>#REF!</v>
          </cell>
          <cell r="BC249" t="e">
            <v>#REF!</v>
          </cell>
          <cell r="BD249" t="e">
            <v>#REF!</v>
          </cell>
          <cell r="BE249" t="e">
            <v>#REF!</v>
          </cell>
          <cell r="BF249" t="e">
            <v>#REF!</v>
          </cell>
          <cell r="BG249" t="e">
            <v>#REF!</v>
          </cell>
          <cell r="BH249" t="e">
            <v>#REF!</v>
          </cell>
          <cell r="BI249" t="e">
            <v>#REF!</v>
          </cell>
          <cell r="BJ249" t="e">
            <v>#REF!</v>
          </cell>
          <cell r="BK249" t="e">
            <v>#REF!</v>
          </cell>
          <cell r="BL249" t="e">
            <v>#REF!</v>
          </cell>
          <cell r="BM249" t="e">
            <v>#REF!</v>
          </cell>
          <cell r="BN249" t="e">
            <v>#REF!</v>
          </cell>
          <cell r="BO249" t="e">
            <v>#REF!</v>
          </cell>
          <cell r="BP249" t="e">
            <v>#REF!</v>
          </cell>
          <cell r="BQ249" t="e">
            <v>#REF!</v>
          </cell>
          <cell r="BR249" t="e">
            <v>#REF!</v>
          </cell>
          <cell r="BS249" t="e">
            <v>#REF!</v>
          </cell>
          <cell r="BT249" t="e">
            <v>#REF!</v>
          </cell>
          <cell r="BU249" t="e">
            <v>#REF!</v>
          </cell>
          <cell r="BV249" t="e">
            <v>#REF!</v>
          </cell>
          <cell r="BW249" t="e">
            <v>#REF!</v>
          </cell>
          <cell r="BX249" t="e">
            <v>#REF!</v>
          </cell>
          <cell r="BY249" t="e">
            <v>#REF!</v>
          </cell>
          <cell r="BZ249" t="e">
            <v>#REF!</v>
          </cell>
          <cell r="CA249" t="e">
            <v>#REF!</v>
          </cell>
        </row>
        <row r="250">
          <cell r="A250" t="e">
            <v>#REF!</v>
          </cell>
          <cell r="B250" t="e">
            <v>#REF!</v>
          </cell>
          <cell r="C250" t="e">
            <v>#REF!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  <cell r="S250" t="e">
            <v>#REF!</v>
          </cell>
          <cell r="T250" t="e">
            <v>#REF!</v>
          </cell>
          <cell r="U250" t="e">
            <v>#REF!</v>
          </cell>
          <cell r="V250" t="e">
            <v>#REF!</v>
          </cell>
          <cell r="W250" t="e">
            <v>#REF!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  <cell r="AD250" t="e">
            <v>#REF!</v>
          </cell>
          <cell r="AE250" t="e">
            <v>#REF!</v>
          </cell>
          <cell r="AF250" t="e">
            <v>#REF!</v>
          </cell>
          <cell r="AG250" t="e">
            <v>#REF!</v>
          </cell>
          <cell r="AH250" t="e">
            <v>#REF!</v>
          </cell>
          <cell r="AI250" t="e">
            <v>#REF!</v>
          </cell>
          <cell r="AJ250" t="e">
            <v>#REF!</v>
          </cell>
          <cell r="AK250" t="e">
            <v>#REF!</v>
          </cell>
          <cell r="AL250" t="e">
            <v>#REF!</v>
          </cell>
          <cell r="AM250" t="e">
            <v>#REF!</v>
          </cell>
          <cell r="AN250" t="e">
            <v>#REF!</v>
          </cell>
          <cell r="AO250" t="e">
            <v>#REF!</v>
          </cell>
          <cell r="AP250" t="e">
            <v>#REF!</v>
          </cell>
          <cell r="AQ250" t="e">
            <v>#REF!</v>
          </cell>
          <cell r="AR250" t="e">
            <v>#REF!</v>
          </cell>
          <cell r="AS250" t="e">
            <v>#REF!</v>
          </cell>
          <cell r="AT250" t="e">
            <v>#REF!</v>
          </cell>
          <cell r="AU250" t="e">
            <v>#REF!</v>
          </cell>
          <cell r="AV250" t="e">
            <v>#REF!</v>
          </cell>
          <cell r="AW250" t="e">
            <v>#REF!</v>
          </cell>
          <cell r="AX250" t="e">
            <v>#REF!</v>
          </cell>
          <cell r="AY250" t="e">
            <v>#REF!</v>
          </cell>
          <cell r="AZ250" t="e">
            <v>#REF!</v>
          </cell>
          <cell r="BA250" t="e">
            <v>#REF!</v>
          </cell>
          <cell r="BB250" t="e">
            <v>#REF!</v>
          </cell>
          <cell r="BC250" t="e">
            <v>#REF!</v>
          </cell>
          <cell r="BD250" t="e">
            <v>#REF!</v>
          </cell>
          <cell r="BE250" t="e">
            <v>#REF!</v>
          </cell>
          <cell r="BF250" t="e">
            <v>#REF!</v>
          </cell>
          <cell r="BG250" t="e">
            <v>#REF!</v>
          </cell>
          <cell r="BH250" t="e">
            <v>#REF!</v>
          </cell>
          <cell r="BI250" t="e">
            <v>#REF!</v>
          </cell>
          <cell r="BJ250" t="e">
            <v>#REF!</v>
          </cell>
          <cell r="BK250" t="e">
            <v>#REF!</v>
          </cell>
          <cell r="BL250" t="e">
            <v>#REF!</v>
          </cell>
          <cell r="BM250" t="e">
            <v>#REF!</v>
          </cell>
          <cell r="BN250" t="e">
            <v>#REF!</v>
          </cell>
          <cell r="BO250" t="e">
            <v>#REF!</v>
          </cell>
          <cell r="BP250" t="e">
            <v>#REF!</v>
          </cell>
          <cell r="BQ250" t="e">
            <v>#REF!</v>
          </cell>
          <cell r="BR250" t="e">
            <v>#REF!</v>
          </cell>
          <cell r="BS250" t="e">
            <v>#REF!</v>
          </cell>
          <cell r="BT250" t="e">
            <v>#REF!</v>
          </cell>
          <cell r="BU250" t="e">
            <v>#REF!</v>
          </cell>
          <cell r="BV250" t="e">
            <v>#REF!</v>
          </cell>
          <cell r="BW250" t="e">
            <v>#REF!</v>
          </cell>
          <cell r="BX250" t="e">
            <v>#REF!</v>
          </cell>
          <cell r="BY250" t="e">
            <v>#REF!</v>
          </cell>
          <cell r="BZ250" t="e">
            <v>#REF!</v>
          </cell>
          <cell r="CA250" t="e">
            <v>#REF!</v>
          </cell>
        </row>
        <row r="251">
          <cell r="A251" t="e">
            <v>#REF!</v>
          </cell>
          <cell r="B251" t="e">
            <v>#REF!</v>
          </cell>
          <cell r="C251" t="e">
            <v>#REF!</v>
          </cell>
          <cell r="D251" t="e">
            <v>#REF!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I251" t="e">
            <v>#REF!</v>
          </cell>
          <cell r="J251" t="e">
            <v>#REF!</v>
          </cell>
          <cell r="K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 t="e">
            <v>#REF!</v>
          </cell>
          <cell r="Q251" t="e">
            <v>#REF!</v>
          </cell>
          <cell r="R251" t="e">
            <v>#REF!</v>
          </cell>
          <cell r="S251" t="e">
            <v>#REF!</v>
          </cell>
          <cell r="T251" t="e">
            <v>#REF!</v>
          </cell>
          <cell r="U251" t="e">
            <v>#REF!</v>
          </cell>
          <cell r="V251" t="e">
            <v>#REF!</v>
          </cell>
          <cell r="W251" t="e">
            <v>#REF!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  <cell r="AD251" t="e">
            <v>#REF!</v>
          </cell>
          <cell r="AE251" t="e">
            <v>#REF!</v>
          </cell>
          <cell r="AF251" t="e">
            <v>#REF!</v>
          </cell>
          <cell r="AG251" t="e">
            <v>#REF!</v>
          </cell>
          <cell r="AH251" t="e">
            <v>#REF!</v>
          </cell>
          <cell r="AI251" t="e">
            <v>#REF!</v>
          </cell>
          <cell r="AJ251" t="e">
            <v>#REF!</v>
          </cell>
          <cell r="AK251" t="e">
            <v>#REF!</v>
          </cell>
          <cell r="AL251" t="e">
            <v>#REF!</v>
          </cell>
          <cell r="AM251" t="e">
            <v>#REF!</v>
          </cell>
          <cell r="AN251" t="e">
            <v>#REF!</v>
          </cell>
          <cell r="AO251" t="e">
            <v>#REF!</v>
          </cell>
          <cell r="AP251" t="e">
            <v>#REF!</v>
          </cell>
          <cell r="AQ251" t="e">
            <v>#REF!</v>
          </cell>
          <cell r="AR251" t="e">
            <v>#REF!</v>
          </cell>
          <cell r="AS251" t="e">
            <v>#REF!</v>
          </cell>
          <cell r="AT251" t="e">
            <v>#REF!</v>
          </cell>
          <cell r="AU251" t="e">
            <v>#REF!</v>
          </cell>
          <cell r="AV251" t="e">
            <v>#REF!</v>
          </cell>
          <cell r="AW251" t="e">
            <v>#REF!</v>
          </cell>
          <cell r="AX251" t="e">
            <v>#REF!</v>
          </cell>
          <cell r="AY251" t="e">
            <v>#REF!</v>
          </cell>
          <cell r="AZ251" t="e">
            <v>#REF!</v>
          </cell>
          <cell r="BA251" t="e">
            <v>#REF!</v>
          </cell>
          <cell r="BB251" t="e">
            <v>#REF!</v>
          </cell>
          <cell r="BC251" t="e">
            <v>#REF!</v>
          </cell>
          <cell r="BD251" t="e">
            <v>#REF!</v>
          </cell>
          <cell r="BE251" t="e">
            <v>#REF!</v>
          </cell>
          <cell r="BF251" t="e">
            <v>#REF!</v>
          </cell>
          <cell r="BG251" t="e">
            <v>#REF!</v>
          </cell>
          <cell r="BH251" t="e">
            <v>#REF!</v>
          </cell>
          <cell r="BI251" t="e">
            <v>#REF!</v>
          </cell>
          <cell r="BJ251" t="e">
            <v>#REF!</v>
          </cell>
          <cell r="BK251" t="e">
            <v>#REF!</v>
          </cell>
          <cell r="BL251" t="e">
            <v>#REF!</v>
          </cell>
          <cell r="BM251" t="e">
            <v>#REF!</v>
          </cell>
          <cell r="BN251" t="e">
            <v>#REF!</v>
          </cell>
          <cell r="BO251" t="e">
            <v>#REF!</v>
          </cell>
          <cell r="BP251" t="e">
            <v>#REF!</v>
          </cell>
          <cell r="BQ251" t="e">
            <v>#REF!</v>
          </cell>
          <cell r="BR251" t="e">
            <v>#REF!</v>
          </cell>
          <cell r="BS251" t="e">
            <v>#REF!</v>
          </cell>
          <cell r="BT251" t="e">
            <v>#REF!</v>
          </cell>
          <cell r="BU251" t="e">
            <v>#REF!</v>
          </cell>
          <cell r="BV251" t="e">
            <v>#REF!</v>
          </cell>
          <cell r="BW251" t="e">
            <v>#REF!</v>
          </cell>
          <cell r="BX251" t="e">
            <v>#REF!</v>
          </cell>
          <cell r="BY251" t="e">
            <v>#REF!</v>
          </cell>
          <cell r="BZ251" t="e">
            <v>#REF!</v>
          </cell>
          <cell r="CA251" t="e">
            <v>#REF!</v>
          </cell>
        </row>
        <row r="252">
          <cell r="A252" t="e">
            <v>#REF!</v>
          </cell>
          <cell r="B252" t="e">
            <v>#REF!</v>
          </cell>
          <cell r="C252" t="e">
            <v>#REF!</v>
          </cell>
          <cell r="D252" t="e">
            <v>#REF!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I252" t="e">
            <v>#REF!</v>
          </cell>
          <cell r="J252" t="e">
            <v>#REF!</v>
          </cell>
          <cell r="K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 t="e">
            <v>#REF!</v>
          </cell>
          <cell r="Q252" t="e">
            <v>#REF!</v>
          </cell>
          <cell r="R252" t="e">
            <v>#REF!</v>
          </cell>
          <cell r="S252" t="e">
            <v>#REF!</v>
          </cell>
          <cell r="T252" t="e">
            <v>#REF!</v>
          </cell>
          <cell r="U252" t="e">
            <v>#REF!</v>
          </cell>
          <cell r="V252" t="e">
            <v>#REF!</v>
          </cell>
          <cell r="W252" t="e">
            <v>#REF!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  <cell r="AD252" t="e">
            <v>#REF!</v>
          </cell>
          <cell r="AE252" t="e">
            <v>#REF!</v>
          </cell>
          <cell r="AF252" t="e">
            <v>#REF!</v>
          </cell>
          <cell r="AG252" t="e">
            <v>#REF!</v>
          </cell>
          <cell r="AH252" t="e">
            <v>#REF!</v>
          </cell>
          <cell r="AI252" t="e">
            <v>#REF!</v>
          </cell>
          <cell r="AJ252" t="e">
            <v>#REF!</v>
          </cell>
          <cell r="AK252" t="e">
            <v>#REF!</v>
          </cell>
          <cell r="AL252" t="e">
            <v>#REF!</v>
          </cell>
          <cell r="AM252" t="e">
            <v>#REF!</v>
          </cell>
          <cell r="AN252" t="e">
            <v>#REF!</v>
          </cell>
          <cell r="AO252" t="e">
            <v>#REF!</v>
          </cell>
          <cell r="AP252" t="e">
            <v>#REF!</v>
          </cell>
          <cell r="AQ252" t="e">
            <v>#REF!</v>
          </cell>
          <cell r="AR252" t="e">
            <v>#REF!</v>
          </cell>
          <cell r="AS252" t="e">
            <v>#REF!</v>
          </cell>
          <cell r="AT252" t="e">
            <v>#REF!</v>
          </cell>
          <cell r="AU252" t="e">
            <v>#REF!</v>
          </cell>
          <cell r="AV252" t="e">
            <v>#REF!</v>
          </cell>
          <cell r="AW252" t="e">
            <v>#REF!</v>
          </cell>
          <cell r="AX252" t="e">
            <v>#REF!</v>
          </cell>
          <cell r="AY252" t="e">
            <v>#REF!</v>
          </cell>
          <cell r="AZ252" t="e">
            <v>#REF!</v>
          </cell>
          <cell r="BA252" t="e">
            <v>#REF!</v>
          </cell>
          <cell r="BB252" t="e">
            <v>#REF!</v>
          </cell>
          <cell r="BC252" t="e">
            <v>#REF!</v>
          </cell>
          <cell r="BD252" t="e">
            <v>#REF!</v>
          </cell>
          <cell r="BE252" t="e">
            <v>#REF!</v>
          </cell>
          <cell r="BF252" t="e">
            <v>#REF!</v>
          </cell>
          <cell r="BG252" t="e">
            <v>#REF!</v>
          </cell>
          <cell r="BH252" t="e">
            <v>#REF!</v>
          </cell>
          <cell r="BI252" t="e">
            <v>#REF!</v>
          </cell>
          <cell r="BJ252" t="e">
            <v>#REF!</v>
          </cell>
          <cell r="BK252" t="e">
            <v>#REF!</v>
          </cell>
          <cell r="BL252" t="e">
            <v>#REF!</v>
          </cell>
          <cell r="BM252" t="e">
            <v>#REF!</v>
          </cell>
          <cell r="BN252" t="e">
            <v>#REF!</v>
          </cell>
          <cell r="BO252" t="e">
            <v>#REF!</v>
          </cell>
          <cell r="BP252" t="e">
            <v>#REF!</v>
          </cell>
          <cell r="BQ252" t="e">
            <v>#REF!</v>
          </cell>
          <cell r="BR252" t="e">
            <v>#REF!</v>
          </cell>
          <cell r="BS252" t="e">
            <v>#REF!</v>
          </cell>
          <cell r="BT252" t="e">
            <v>#REF!</v>
          </cell>
          <cell r="BU252" t="e">
            <v>#REF!</v>
          </cell>
          <cell r="BV252" t="e">
            <v>#REF!</v>
          </cell>
          <cell r="BW252" t="e">
            <v>#REF!</v>
          </cell>
          <cell r="BX252" t="e">
            <v>#REF!</v>
          </cell>
          <cell r="BY252" t="e">
            <v>#REF!</v>
          </cell>
          <cell r="BZ252" t="e">
            <v>#REF!</v>
          </cell>
          <cell r="CA252" t="e">
            <v>#REF!</v>
          </cell>
        </row>
        <row r="253">
          <cell r="A253" t="e">
            <v>#REF!</v>
          </cell>
          <cell r="B253" t="e">
            <v>#REF!</v>
          </cell>
          <cell r="C253" t="e">
            <v>#REF!</v>
          </cell>
          <cell r="D253" t="e">
            <v>#REF!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I253" t="e">
            <v>#REF!</v>
          </cell>
          <cell r="J253" t="e">
            <v>#REF!</v>
          </cell>
          <cell r="K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 t="e">
            <v>#REF!</v>
          </cell>
          <cell r="Q253" t="e">
            <v>#REF!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  <cell r="AE253" t="e">
            <v>#REF!</v>
          </cell>
          <cell r="AF253" t="e">
            <v>#REF!</v>
          </cell>
          <cell r="AG253" t="e">
            <v>#REF!</v>
          </cell>
          <cell r="AH253" t="e">
            <v>#REF!</v>
          </cell>
          <cell r="AI253" t="e">
            <v>#REF!</v>
          </cell>
          <cell r="AJ253" t="e">
            <v>#REF!</v>
          </cell>
          <cell r="AK253" t="e">
            <v>#REF!</v>
          </cell>
          <cell r="AL253" t="e">
            <v>#REF!</v>
          </cell>
          <cell r="AM253" t="e">
            <v>#REF!</v>
          </cell>
          <cell r="AN253" t="e">
            <v>#REF!</v>
          </cell>
          <cell r="AO253" t="e">
            <v>#REF!</v>
          </cell>
          <cell r="AP253" t="e">
            <v>#REF!</v>
          </cell>
          <cell r="AQ253" t="e">
            <v>#REF!</v>
          </cell>
          <cell r="AR253" t="e">
            <v>#REF!</v>
          </cell>
          <cell r="AS253" t="e">
            <v>#REF!</v>
          </cell>
          <cell r="AT253" t="e">
            <v>#REF!</v>
          </cell>
          <cell r="AU253" t="e">
            <v>#REF!</v>
          </cell>
          <cell r="AV253" t="e">
            <v>#REF!</v>
          </cell>
          <cell r="AW253" t="e">
            <v>#REF!</v>
          </cell>
          <cell r="AX253" t="e">
            <v>#REF!</v>
          </cell>
          <cell r="AY253" t="e">
            <v>#REF!</v>
          </cell>
          <cell r="AZ253" t="e">
            <v>#REF!</v>
          </cell>
          <cell r="BA253" t="e">
            <v>#REF!</v>
          </cell>
          <cell r="BB253" t="e">
            <v>#REF!</v>
          </cell>
          <cell r="BC253" t="e">
            <v>#REF!</v>
          </cell>
          <cell r="BD253" t="e">
            <v>#REF!</v>
          </cell>
          <cell r="BE253" t="e">
            <v>#REF!</v>
          </cell>
          <cell r="BF253" t="e">
            <v>#REF!</v>
          </cell>
          <cell r="BG253" t="e">
            <v>#REF!</v>
          </cell>
          <cell r="BH253" t="e">
            <v>#REF!</v>
          </cell>
          <cell r="BI253" t="e">
            <v>#REF!</v>
          </cell>
          <cell r="BJ253" t="e">
            <v>#REF!</v>
          </cell>
          <cell r="BK253" t="e">
            <v>#REF!</v>
          </cell>
          <cell r="BL253" t="e">
            <v>#REF!</v>
          </cell>
          <cell r="BM253" t="e">
            <v>#REF!</v>
          </cell>
          <cell r="BN253" t="e">
            <v>#REF!</v>
          </cell>
          <cell r="BO253" t="e">
            <v>#REF!</v>
          </cell>
          <cell r="BP253" t="e">
            <v>#REF!</v>
          </cell>
          <cell r="BQ253" t="e">
            <v>#REF!</v>
          </cell>
          <cell r="BR253" t="e">
            <v>#REF!</v>
          </cell>
          <cell r="BS253" t="e">
            <v>#REF!</v>
          </cell>
          <cell r="BT253" t="e">
            <v>#REF!</v>
          </cell>
          <cell r="BU253" t="e">
            <v>#REF!</v>
          </cell>
          <cell r="BV253" t="e">
            <v>#REF!</v>
          </cell>
          <cell r="BW253" t="e">
            <v>#REF!</v>
          </cell>
          <cell r="BX253" t="e">
            <v>#REF!</v>
          </cell>
          <cell r="BY253" t="e">
            <v>#REF!</v>
          </cell>
          <cell r="BZ253" t="e">
            <v>#REF!</v>
          </cell>
          <cell r="CA253" t="e">
            <v>#REF!</v>
          </cell>
        </row>
        <row r="254">
          <cell r="A254" t="e">
            <v>#REF!</v>
          </cell>
          <cell r="B254" t="e">
            <v>#REF!</v>
          </cell>
          <cell r="C254" t="e">
            <v>#REF!</v>
          </cell>
          <cell r="D254" t="e">
            <v>#REF!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I254" t="e">
            <v>#REF!</v>
          </cell>
          <cell r="J254" t="e">
            <v>#REF!</v>
          </cell>
          <cell r="K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 t="e">
            <v>#REF!</v>
          </cell>
          <cell r="Q254" t="e">
            <v>#REF!</v>
          </cell>
          <cell r="R254" t="e">
            <v>#REF!</v>
          </cell>
          <cell r="S254" t="e">
            <v>#REF!</v>
          </cell>
          <cell r="T254" t="e">
            <v>#REF!</v>
          </cell>
          <cell r="U254" t="e">
            <v>#REF!</v>
          </cell>
          <cell r="V254" t="e">
            <v>#REF!</v>
          </cell>
          <cell r="W254" t="e">
            <v>#REF!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  <cell r="AD254" t="e">
            <v>#REF!</v>
          </cell>
          <cell r="AE254" t="e">
            <v>#REF!</v>
          </cell>
          <cell r="AF254" t="e">
            <v>#REF!</v>
          </cell>
          <cell r="AG254" t="e">
            <v>#REF!</v>
          </cell>
          <cell r="AH254" t="e">
            <v>#REF!</v>
          </cell>
          <cell r="AI254" t="e">
            <v>#REF!</v>
          </cell>
          <cell r="AJ254" t="e">
            <v>#REF!</v>
          </cell>
          <cell r="AK254" t="e">
            <v>#REF!</v>
          </cell>
          <cell r="AL254" t="e">
            <v>#REF!</v>
          </cell>
          <cell r="AM254" t="e">
            <v>#REF!</v>
          </cell>
          <cell r="AN254" t="e">
            <v>#REF!</v>
          </cell>
          <cell r="AO254" t="e">
            <v>#REF!</v>
          </cell>
          <cell r="AP254" t="e">
            <v>#REF!</v>
          </cell>
          <cell r="AQ254" t="e">
            <v>#REF!</v>
          </cell>
          <cell r="AR254" t="e">
            <v>#REF!</v>
          </cell>
          <cell r="AS254" t="e">
            <v>#REF!</v>
          </cell>
          <cell r="AT254" t="e">
            <v>#REF!</v>
          </cell>
          <cell r="AU254" t="e">
            <v>#REF!</v>
          </cell>
          <cell r="AV254" t="e">
            <v>#REF!</v>
          </cell>
          <cell r="AW254" t="e">
            <v>#REF!</v>
          </cell>
          <cell r="AX254" t="e">
            <v>#REF!</v>
          </cell>
          <cell r="AY254" t="e">
            <v>#REF!</v>
          </cell>
          <cell r="AZ254" t="e">
            <v>#REF!</v>
          </cell>
          <cell r="BA254" t="e">
            <v>#REF!</v>
          </cell>
          <cell r="BB254" t="e">
            <v>#REF!</v>
          </cell>
          <cell r="BC254" t="e">
            <v>#REF!</v>
          </cell>
          <cell r="BD254" t="e">
            <v>#REF!</v>
          </cell>
          <cell r="BE254" t="e">
            <v>#REF!</v>
          </cell>
          <cell r="BF254" t="e">
            <v>#REF!</v>
          </cell>
          <cell r="BG254" t="e">
            <v>#REF!</v>
          </cell>
          <cell r="BH254" t="e">
            <v>#REF!</v>
          </cell>
          <cell r="BI254" t="e">
            <v>#REF!</v>
          </cell>
          <cell r="BJ254" t="e">
            <v>#REF!</v>
          </cell>
          <cell r="BK254" t="e">
            <v>#REF!</v>
          </cell>
          <cell r="BL254" t="e">
            <v>#REF!</v>
          </cell>
          <cell r="BM254" t="e">
            <v>#REF!</v>
          </cell>
          <cell r="BN254" t="e">
            <v>#REF!</v>
          </cell>
          <cell r="BO254" t="e">
            <v>#REF!</v>
          </cell>
          <cell r="BP254" t="e">
            <v>#REF!</v>
          </cell>
          <cell r="BQ254" t="e">
            <v>#REF!</v>
          </cell>
          <cell r="BR254" t="e">
            <v>#REF!</v>
          </cell>
          <cell r="BS254" t="e">
            <v>#REF!</v>
          </cell>
          <cell r="BT254" t="e">
            <v>#REF!</v>
          </cell>
          <cell r="BU254" t="e">
            <v>#REF!</v>
          </cell>
          <cell r="BV254" t="e">
            <v>#REF!</v>
          </cell>
          <cell r="BW254" t="e">
            <v>#REF!</v>
          </cell>
          <cell r="BX254" t="e">
            <v>#REF!</v>
          </cell>
          <cell r="BY254" t="e">
            <v>#REF!</v>
          </cell>
          <cell r="BZ254" t="e">
            <v>#REF!</v>
          </cell>
          <cell r="CA254" t="e">
            <v>#REF!</v>
          </cell>
        </row>
        <row r="255">
          <cell r="A255" t="e">
            <v>#REF!</v>
          </cell>
          <cell r="B255" t="e">
            <v>#REF!</v>
          </cell>
          <cell r="C255" t="e">
            <v>#REF!</v>
          </cell>
          <cell r="D255" t="e">
            <v>#REF!</v>
          </cell>
          <cell r="E255" t="e">
            <v>#REF!</v>
          </cell>
          <cell r="F255" t="e">
            <v>#REF!</v>
          </cell>
          <cell r="G255" t="e">
            <v>#REF!</v>
          </cell>
          <cell r="H255" t="e">
            <v>#REF!</v>
          </cell>
          <cell r="I255" t="e">
            <v>#REF!</v>
          </cell>
          <cell r="J255" t="e">
            <v>#REF!</v>
          </cell>
          <cell r="K255" t="e">
            <v>#REF!</v>
          </cell>
          <cell r="L255" t="e">
            <v>#REF!</v>
          </cell>
          <cell r="M255" t="e">
            <v>#REF!</v>
          </cell>
          <cell r="N255" t="e">
            <v>#REF!</v>
          </cell>
          <cell r="O255" t="e">
            <v>#REF!</v>
          </cell>
          <cell r="P255" t="e">
            <v>#REF!</v>
          </cell>
          <cell r="Q255" t="e">
            <v>#REF!</v>
          </cell>
          <cell r="R255" t="e">
            <v>#REF!</v>
          </cell>
          <cell r="S255" t="e">
            <v>#REF!</v>
          </cell>
          <cell r="T255" t="e">
            <v>#REF!</v>
          </cell>
          <cell r="U255" t="e">
            <v>#REF!</v>
          </cell>
          <cell r="V255" t="e">
            <v>#REF!</v>
          </cell>
          <cell r="W255" t="e">
            <v>#REF!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  <cell r="AD255" t="e">
            <v>#REF!</v>
          </cell>
          <cell r="AE255" t="e">
            <v>#REF!</v>
          </cell>
          <cell r="AF255" t="e">
            <v>#REF!</v>
          </cell>
          <cell r="AG255" t="e">
            <v>#REF!</v>
          </cell>
          <cell r="AH255" t="e">
            <v>#REF!</v>
          </cell>
          <cell r="AI255" t="e">
            <v>#REF!</v>
          </cell>
          <cell r="AJ255" t="e">
            <v>#REF!</v>
          </cell>
          <cell r="AK255" t="e">
            <v>#REF!</v>
          </cell>
          <cell r="AL255" t="e">
            <v>#REF!</v>
          </cell>
          <cell r="AM255" t="e">
            <v>#REF!</v>
          </cell>
          <cell r="AN255" t="e">
            <v>#REF!</v>
          </cell>
          <cell r="AO255" t="e">
            <v>#REF!</v>
          </cell>
          <cell r="AP255" t="e">
            <v>#REF!</v>
          </cell>
          <cell r="AQ255" t="e">
            <v>#REF!</v>
          </cell>
          <cell r="AR255" t="e">
            <v>#REF!</v>
          </cell>
          <cell r="AS255" t="e">
            <v>#REF!</v>
          </cell>
          <cell r="AT255" t="e">
            <v>#REF!</v>
          </cell>
          <cell r="AU255" t="e">
            <v>#REF!</v>
          </cell>
          <cell r="AV255" t="e">
            <v>#REF!</v>
          </cell>
          <cell r="AW255" t="e">
            <v>#REF!</v>
          </cell>
          <cell r="AX255" t="e">
            <v>#REF!</v>
          </cell>
          <cell r="AY255" t="e">
            <v>#REF!</v>
          </cell>
          <cell r="AZ255" t="e">
            <v>#REF!</v>
          </cell>
          <cell r="BA255" t="e">
            <v>#REF!</v>
          </cell>
          <cell r="BB255" t="e">
            <v>#REF!</v>
          </cell>
          <cell r="BC255" t="e">
            <v>#REF!</v>
          </cell>
          <cell r="BD255" t="e">
            <v>#REF!</v>
          </cell>
          <cell r="BE255" t="e">
            <v>#REF!</v>
          </cell>
          <cell r="BF255" t="e">
            <v>#REF!</v>
          </cell>
          <cell r="BG255" t="e">
            <v>#REF!</v>
          </cell>
          <cell r="BH255" t="e">
            <v>#REF!</v>
          </cell>
          <cell r="BI255" t="e">
            <v>#REF!</v>
          </cell>
          <cell r="BJ255" t="e">
            <v>#REF!</v>
          </cell>
          <cell r="BK255" t="e">
            <v>#REF!</v>
          </cell>
          <cell r="BL255" t="e">
            <v>#REF!</v>
          </cell>
          <cell r="BM255" t="e">
            <v>#REF!</v>
          </cell>
          <cell r="BN255" t="e">
            <v>#REF!</v>
          </cell>
          <cell r="BO255" t="e">
            <v>#REF!</v>
          </cell>
          <cell r="BP255" t="e">
            <v>#REF!</v>
          </cell>
          <cell r="BQ255" t="e">
            <v>#REF!</v>
          </cell>
          <cell r="BR255" t="e">
            <v>#REF!</v>
          </cell>
          <cell r="BS255" t="e">
            <v>#REF!</v>
          </cell>
          <cell r="BT255" t="e">
            <v>#REF!</v>
          </cell>
          <cell r="BU255" t="e">
            <v>#REF!</v>
          </cell>
          <cell r="BV255" t="e">
            <v>#REF!</v>
          </cell>
          <cell r="BW255" t="e">
            <v>#REF!</v>
          </cell>
          <cell r="BX255" t="e">
            <v>#REF!</v>
          </cell>
          <cell r="BY255" t="e">
            <v>#REF!</v>
          </cell>
          <cell r="BZ255" t="e">
            <v>#REF!</v>
          </cell>
          <cell r="CA255" t="e">
            <v>#REF!</v>
          </cell>
        </row>
        <row r="256">
          <cell r="A256" t="e">
            <v>#REF!</v>
          </cell>
          <cell r="B256" t="e">
            <v>#REF!</v>
          </cell>
          <cell r="C256" t="e">
            <v>#REF!</v>
          </cell>
          <cell r="D256" t="e">
            <v>#REF!</v>
          </cell>
          <cell r="E256" t="e">
            <v>#REF!</v>
          </cell>
          <cell r="F256" t="e">
            <v>#REF!</v>
          </cell>
          <cell r="G256" t="e">
            <v>#REF!</v>
          </cell>
          <cell r="H256" t="e">
            <v>#REF!</v>
          </cell>
          <cell r="I256" t="e">
            <v>#REF!</v>
          </cell>
          <cell r="J256" t="e">
            <v>#REF!</v>
          </cell>
          <cell r="K256" t="e">
            <v>#REF!</v>
          </cell>
          <cell r="L256" t="e">
            <v>#REF!</v>
          </cell>
          <cell r="M256" t="e">
            <v>#REF!</v>
          </cell>
          <cell r="N256" t="e">
            <v>#REF!</v>
          </cell>
          <cell r="O256" t="e">
            <v>#REF!</v>
          </cell>
          <cell r="P256" t="e">
            <v>#REF!</v>
          </cell>
          <cell r="Q256" t="e">
            <v>#REF!</v>
          </cell>
          <cell r="R256" t="e">
            <v>#REF!</v>
          </cell>
          <cell r="S256" t="e">
            <v>#REF!</v>
          </cell>
          <cell r="T256" t="e">
            <v>#REF!</v>
          </cell>
          <cell r="U256" t="e">
            <v>#REF!</v>
          </cell>
          <cell r="V256" t="e">
            <v>#REF!</v>
          </cell>
          <cell r="W256" t="e">
            <v>#REF!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  <cell r="AD256" t="e">
            <v>#REF!</v>
          </cell>
          <cell r="AE256" t="e">
            <v>#REF!</v>
          </cell>
          <cell r="AF256" t="e">
            <v>#REF!</v>
          </cell>
          <cell r="AG256" t="e">
            <v>#REF!</v>
          </cell>
          <cell r="AH256" t="e">
            <v>#REF!</v>
          </cell>
          <cell r="AI256" t="e">
            <v>#REF!</v>
          </cell>
          <cell r="AJ256" t="e">
            <v>#REF!</v>
          </cell>
          <cell r="AK256" t="e">
            <v>#REF!</v>
          </cell>
          <cell r="AL256" t="e">
            <v>#REF!</v>
          </cell>
          <cell r="AM256" t="e">
            <v>#REF!</v>
          </cell>
          <cell r="AN256" t="e">
            <v>#REF!</v>
          </cell>
          <cell r="AO256" t="e">
            <v>#REF!</v>
          </cell>
          <cell r="AP256" t="e">
            <v>#REF!</v>
          </cell>
          <cell r="AQ256" t="e">
            <v>#REF!</v>
          </cell>
          <cell r="AR256" t="e">
            <v>#REF!</v>
          </cell>
          <cell r="AS256" t="e">
            <v>#REF!</v>
          </cell>
          <cell r="AT256" t="e">
            <v>#REF!</v>
          </cell>
          <cell r="AU256" t="e">
            <v>#REF!</v>
          </cell>
          <cell r="AV256" t="e">
            <v>#REF!</v>
          </cell>
          <cell r="AW256" t="e">
            <v>#REF!</v>
          </cell>
          <cell r="AX256" t="e">
            <v>#REF!</v>
          </cell>
          <cell r="AY256" t="e">
            <v>#REF!</v>
          </cell>
          <cell r="AZ256" t="e">
            <v>#REF!</v>
          </cell>
          <cell r="BA256" t="e">
            <v>#REF!</v>
          </cell>
          <cell r="BB256" t="e">
            <v>#REF!</v>
          </cell>
          <cell r="BC256" t="e">
            <v>#REF!</v>
          </cell>
          <cell r="BD256" t="e">
            <v>#REF!</v>
          </cell>
          <cell r="BE256" t="e">
            <v>#REF!</v>
          </cell>
          <cell r="BF256" t="e">
            <v>#REF!</v>
          </cell>
          <cell r="BG256" t="e">
            <v>#REF!</v>
          </cell>
          <cell r="BH256" t="e">
            <v>#REF!</v>
          </cell>
          <cell r="BI256" t="e">
            <v>#REF!</v>
          </cell>
          <cell r="BJ256" t="e">
            <v>#REF!</v>
          </cell>
          <cell r="BK256" t="e">
            <v>#REF!</v>
          </cell>
          <cell r="BL256" t="e">
            <v>#REF!</v>
          </cell>
          <cell r="BM256" t="e">
            <v>#REF!</v>
          </cell>
          <cell r="BN256" t="e">
            <v>#REF!</v>
          </cell>
          <cell r="BO256" t="e">
            <v>#REF!</v>
          </cell>
          <cell r="BP256" t="e">
            <v>#REF!</v>
          </cell>
          <cell r="BQ256" t="e">
            <v>#REF!</v>
          </cell>
          <cell r="BR256" t="e">
            <v>#REF!</v>
          </cell>
          <cell r="BS256" t="e">
            <v>#REF!</v>
          </cell>
          <cell r="BT256" t="e">
            <v>#REF!</v>
          </cell>
          <cell r="BU256" t="e">
            <v>#REF!</v>
          </cell>
          <cell r="BV256" t="e">
            <v>#REF!</v>
          </cell>
          <cell r="BW256" t="e">
            <v>#REF!</v>
          </cell>
          <cell r="BX256" t="e">
            <v>#REF!</v>
          </cell>
          <cell r="BY256" t="e">
            <v>#REF!</v>
          </cell>
          <cell r="BZ256" t="e">
            <v>#REF!</v>
          </cell>
          <cell r="CA256" t="e">
            <v>#REF!</v>
          </cell>
        </row>
        <row r="257">
          <cell r="A257" t="e">
            <v>#REF!</v>
          </cell>
          <cell r="B257" t="e">
            <v>#REF!</v>
          </cell>
          <cell r="C257" t="e">
            <v>#REF!</v>
          </cell>
          <cell r="D257" t="e">
            <v>#REF!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I257" t="e">
            <v>#REF!</v>
          </cell>
          <cell r="J257" t="e">
            <v>#REF!</v>
          </cell>
          <cell r="K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 t="e">
            <v>#REF!</v>
          </cell>
          <cell r="Q257" t="e">
            <v>#REF!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  <cell r="AE257" t="e">
            <v>#REF!</v>
          </cell>
          <cell r="AF257" t="e">
            <v>#REF!</v>
          </cell>
          <cell r="AG257" t="e">
            <v>#REF!</v>
          </cell>
          <cell r="AH257" t="e">
            <v>#REF!</v>
          </cell>
          <cell r="AI257" t="e">
            <v>#REF!</v>
          </cell>
          <cell r="AJ257" t="e">
            <v>#REF!</v>
          </cell>
          <cell r="AK257" t="e">
            <v>#REF!</v>
          </cell>
          <cell r="AL257" t="e">
            <v>#REF!</v>
          </cell>
          <cell r="AM257" t="e">
            <v>#REF!</v>
          </cell>
          <cell r="AN257" t="e">
            <v>#REF!</v>
          </cell>
          <cell r="AO257" t="e">
            <v>#REF!</v>
          </cell>
          <cell r="AP257" t="e">
            <v>#REF!</v>
          </cell>
          <cell r="AQ257" t="e">
            <v>#REF!</v>
          </cell>
          <cell r="AR257" t="e">
            <v>#REF!</v>
          </cell>
          <cell r="AS257" t="e">
            <v>#REF!</v>
          </cell>
          <cell r="AT257" t="e">
            <v>#REF!</v>
          </cell>
          <cell r="AU257" t="e">
            <v>#REF!</v>
          </cell>
          <cell r="AV257" t="e">
            <v>#REF!</v>
          </cell>
          <cell r="AW257" t="e">
            <v>#REF!</v>
          </cell>
          <cell r="AX257" t="e">
            <v>#REF!</v>
          </cell>
          <cell r="AY257" t="e">
            <v>#REF!</v>
          </cell>
          <cell r="AZ257" t="e">
            <v>#REF!</v>
          </cell>
          <cell r="BA257" t="e">
            <v>#REF!</v>
          </cell>
          <cell r="BB257" t="e">
            <v>#REF!</v>
          </cell>
          <cell r="BC257" t="e">
            <v>#REF!</v>
          </cell>
          <cell r="BD257" t="e">
            <v>#REF!</v>
          </cell>
          <cell r="BE257" t="e">
            <v>#REF!</v>
          </cell>
          <cell r="BF257" t="e">
            <v>#REF!</v>
          </cell>
          <cell r="BG257" t="e">
            <v>#REF!</v>
          </cell>
          <cell r="BH257" t="e">
            <v>#REF!</v>
          </cell>
          <cell r="BI257" t="e">
            <v>#REF!</v>
          </cell>
          <cell r="BJ257" t="e">
            <v>#REF!</v>
          </cell>
          <cell r="BK257" t="e">
            <v>#REF!</v>
          </cell>
          <cell r="BL257" t="e">
            <v>#REF!</v>
          </cell>
          <cell r="BM257" t="e">
            <v>#REF!</v>
          </cell>
          <cell r="BN257" t="e">
            <v>#REF!</v>
          </cell>
          <cell r="BO257" t="e">
            <v>#REF!</v>
          </cell>
          <cell r="BP257" t="e">
            <v>#REF!</v>
          </cell>
          <cell r="BQ257" t="e">
            <v>#REF!</v>
          </cell>
          <cell r="BR257" t="e">
            <v>#REF!</v>
          </cell>
          <cell r="BS257" t="e">
            <v>#REF!</v>
          </cell>
          <cell r="BT257" t="e">
            <v>#REF!</v>
          </cell>
          <cell r="BU257" t="e">
            <v>#REF!</v>
          </cell>
          <cell r="BV257" t="e">
            <v>#REF!</v>
          </cell>
          <cell r="BW257" t="e">
            <v>#REF!</v>
          </cell>
          <cell r="BX257" t="e">
            <v>#REF!</v>
          </cell>
          <cell r="BY257" t="e">
            <v>#REF!</v>
          </cell>
          <cell r="BZ257" t="e">
            <v>#REF!</v>
          </cell>
          <cell r="CA257" t="e">
            <v>#REF!</v>
          </cell>
        </row>
        <row r="258">
          <cell r="A258" t="e">
            <v>#REF!</v>
          </cell>
          <cell r="B258" t="e">
            <v>#REF!</v>
          </cell>
          <cell r="C258" t="e">
            <v>#REF!</v>
          </cell>
          <cell r="D258" t="e">
            <v>#REF!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I258" t="e">
            <v>#REF!</v>
          </cell>
          <cell r="J258" t="e">
            <v>#REF!</v>
          </cell>
          <cell r="K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 t="e">
            <v>#REF!</v>
          </cell>
          <cell r="Q258" t="e">
            <v>#REF!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  <cell r="AE258" t="e">
            <v>#REF!</v>
          </cell>
          <cell r="AF258" t="e">
            <v>#REF!</v>
          </cell>
          <cell r="AG258" t="e">
            <v>#REF!</v>
          </cell>
          <cell r="AH258" t="e">
            <v>#REF!</v>
          </cell>
          <cell r="AI258" t="e">
            <v>#REF!</v>
          </cell>
          <cell r="AJ258" t="e">
            <v>#REF!</v>
          </cell>
          <cell r="AK258" t="e">
            <v>#REF!</v>
          </cell>
          <cell r="AL258" t="e">
            <v>#REF!</v>
          </cell>
          <cell r="AM258" t="e">
            <v>#REF!</v>
          </cell>
          <cell r="AN258" t="e">
            <v>#REF!</v>
          </cell>
          <cell r="AO258" t="e">
            <v>#REF!</v>
          </cell>
          <cell r="AP258" t="e">
            <v>#REF!</v>
          </cell>
          <cell r="AQ258" t="e">
            <v>#REF!</v>
          </cell>
          <cell r="AR258" t="e">
            <v>#REF!</v>
          </cell>
          <cell r="AS258" t="e">
            <v>#REF!</v>
          </cell>
          <cell r="AT258" t="e">
            <v>#REF!</v>
          </cell>
          <cell r="AU258" t="e">
            <v>#REF!</v>
          </cell>
          <cell r="AV258" t="e">
            <v>#REF!</v>
          </cell>
          <cell r="AW258" t="e">
            <v>#REF!</v>
          </cell>
          <cell r="AX258" t="e">
            <v>#REF!</v>
          </cell>
          <cell r="AY258" t="e">
            <v>#REF!</v>
          </cell>
          <cell r="AZ258" t="e">
            <v>#REF!</v>
          </cell>
          <cell r="BA258" t="e">
            <v>#REF!</v>
          </cell>
          <cell r="BB258" t="e">
            <v>#REF!</v>
          </cell>
          <cell r="BC258" t="e">
            <v>#REF!</v>
          </cell>
          <cell r="BD258" t="e">
            <v>#REF!</v>
          </cell>
          <cell r="BE258" t="e">
            <v>#REF!</v>
          </cell>
          <cell r="BF258" t="e">
            <v>#REF!</v>
          </cell>
          <cell r="BG258" t="e">
            <v>#REF!</v>
          </cell>
          <cell r="BH258" t="e">
            <v>#REF!</v>
          </cell>
          <cell r="BI258" t="e">
            <v>#REF!</v>
          </cell>
          <cell r="BJ258" t="e">
            <v>#REF!</v>
          </cell>
          <cell r="BK258" t="e">
            <v>#REF!</v>
          </cell>
          <cell r="BL258" t="e">
            <v>#REF!</v>
          </cell>
          <cell r="BM258" t="e">
            <v>#REF!</v>
          </cell>
          <cell r="BN258" t="e">
            <v>#REF!</v>
          </cell>
          <cell r="BO258" t="e">
            <v>#REF!</v>
          </cell>
          <cell r="BP258" t="e">
            <v>#REF!</v>
          </cell>
          <cell r="BQ258" t="e">
            <v>#REF!</v>
          </cell>
          <cell r="BR258" t="e">
            <v>#REF!</v>
          </cell>
          <cell r="BS258" t="e">
            <v>#REF!</v>
          </cell>
          <cell r="BT258" t="e">
            <v>#REF!</v>
          </cell>
          <cell r="BU258" t="e">
            <v>#REF!</v>
          </cell>
          <cell r="BV258" t="e">
            <v>#REF!</v>
          </cell>
          <cell r="BW258" t="e">
            <v>#REF!</v>
          </cell>
          <cell r="BX258" t="e">
            <v>#REF!</v>
          </cell>
          <cell r="BY258" t="e">
            <v>#REF!</v>
          </cell>
          <cell r="BZ258" t="e">
            <v>#REF!</v>
          </cell>
          <cell r="CA258" t="e">
            <v>#REF!</v>
          </cell>
        </row>
        <row r="259">
          <cell r="A259" t="e">
            <v>#REF!</v>
          </cell>
          <cell r="B259" t="e">
            <v>#REF!</v>
          </cell>
          <cell r="C259" t="e">
            <v>#REF!</v>
          </cell>
          <cell r="D259" t="e">
            <v>#REF!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I259" t="e">
            <v>#REF!</v>
          </cell>
          <cell r="J259" t="e">
            <v>#REF!</v>
          </cell>
          <cell r="K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 t="e">
            <v>#REF!</v>
          </cell>
          <cell r="Q259" t="e">
            <v>#REF!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  <cell r="AE259" t="e">
            <v>#REF!</v>
          </cell>
          <cell r="AF259" t="e">
            <v>#REF!</v>
          </cell>
          <cell r="AG259" t="e">
            <v>#REF!</v>
          </cell>
          <cell r="AH259" t="e">
            <v>#REF!</v>
          </cell>
          <cell r="AI259" t="e">
            <v>#REF!</v>
          </cell>
          <cell r="AJ259" t="e">
            <v>#REF!</v>
          </cell>
          <cell r="AK259" t="e">
            <v>#REF!</v>
          </cell>
          <cell r="AL259" t="e">
            <v>#REF!</v>
          </cell>
          <cell r="AM259" t="e">
            <v>#REF!</v>
          </cell>
          <cell r="AN259" t="e">
            <v>#REF!</v>
          </cell>
          <cell r="AO259" t="e">
            <v>#REF!</v>
          </cell>
          <cell r="AP259" t="e">
            <v>#REF!</v>
          </cell>
          <cell r="AQ259" t="e">
            <v>#REF!</v>
          </cell>
          <cell r="AR259" t="e">
            <v>#REF!</v>
          </cell>
          <cell r="AS259" t="e">
            <v>#REF!</v>
          </cell>
          <cell r="AT259" t="e">
            <v>#REF!</v>
          </cell>
          <cell r="AU259" t="e">
            <v>#REF!</v>
          </cell>
          <cell r="AV259" t="e">
            <v>#REF!</v>
          </cell>
          <cell r="AW259" t="e">
            <v>#REF!</v>
          </cell>
          <cell r="AX259" t="e">
            <v>#REF!</v>
          </cell>
          <cell r="AY259" t="e">
            <v>#REF!</v>
          </cell>
          <cell r="AZ259" t="e">
            <v>#REF!</v>
          </cell>
          <cell r="BA259" t="e">
            <v>#REF!</v>
          </cell>
          <cell r="BB259" t="e">
            <v>#REF!</v>
          </cell>
          <cell r="BC259" t="e">
            <v>#REF!</v>
          </cell>
          <cell r="BD259" t="e">
            <v>#REF!</v>
          </cell>
          <cell r="BE259" t="e">
            <v>#REF!</v>
          </cell>
          <cell r="BF259" t="e">
            <v>#REF!</v>
          </cell>
          <cell r="BG259" t="e">
            <v>#REF!</v>
          </cell>
          <cell r="BH259" t="e">
            <v>#REF!</v>
          </cell>
          <cell r="BI259" t="e">
            <v>#REF!</v>
          </cell>
          <cell r="BJ259" t="e">
            <v>#REF!</v>
          </cell>
          <cell r="BK259" t="e">
            <v>#REF!</v>
          </cell>
          <cell r="BL259" t="e">
            <v>#REF!</v>
          </cell>
          <cell r="BM259" t="e">
            <v>#REF!</v>
          </cell>
          <cell r="BN259" t="e">
            <v>#REF!</v>
          </cell>
          <cell r="BO259" t="e">
            <v>#REF!</v>
          </cell>
          <cell r="BP259" t="e">
            <v>#REF!</v>
          </cell>
          <cell r="BQ259" t="e">
            <v>#REF!</v>
          </cell>
          <cell r="BR259" t="e">
            <v>#REF!</v>
          </cell>
          <cell r="BS259" t="e">
            <v>#REF!</v>
          </cell>
          <cell r="BT259" t="e">
            <v>#REF!</v>
          </cell>
          <cell r="BU259" t="e">
            <v>#REF!</v>
          </cell>
          <cell r="BV259" t="e">
            <v>#REF!</v>
          </cell>
          <cell r="BW259" t="e">
            <v>#REF!</v>
          </cell>
          <cell r="BX259" t="e">
            <v>#REF!</v>
          </cell>
          <cell r="BY259" t="e">
            <v>#REF!</v>
          </cell>
          <cell r="BZ259" t="e">
            <v>#REF!</v>
          </cell>
          <cell r="CA259" t="e">
            <v>#REF!</v>
          </cell>
        </row>
        <row r="260">
          <cell r="A260" t="e">
            <v>#REF!</v>
          </cell>
          <cell r="B260" t="e">
            <v>#REF!</v>
          </cell>
          <cell r="C260" t="e">
            <v>#REF!</v>
          </cell>
          <cell r="D260" t="e">
            <v>#REF!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I260" t="e">
            <v>#REF!</v>
          </cell>
          <cell r="J260" t="e">
            <v>#REF!</v>
          </cell>
          <cell r="K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 t="e">
            <v>#REF!</v>
          </cell>
          <cell r="Q260" t="e">
            <v>#REF!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  <cell r="AD260" t="e">
            <v>#REF!</v>
          </cell>
          <cell r="AE260" t="e">
            <v>#REF!</v>
          </cell>
          <cell r="AF260" t="e">
            <v>#REF!</v>
          </cell>
          <cell r="AG260" t="e">
            <v>#REF!</v>
          </cell>
          <cell r="AH260" t="e">
            <v>#REF!</v>
          </cell>
          <cell r="AI260" t="e">
            <v>#REF!</v>
          </cell>
          <cell r="AJ260" t="e">
            <v>#REF!</v>
          </cell>
          <cell r="AK260" t="e">
            <v>#REF!</v>
          </cell>
          <cell r="AL260" t="e">
            <v>#REF!</v>
          </cell>
          <cell r="AM260" t="e">
            <v>#REF!</v>
          </cell>
          <cell r="AN260" t="e">
            <v>#REF!</v>
          </cell>
          <cell r="AO260" t="e">
            <v>#REF!</v>
          </cell>
          <cell r="AP260" t="e">
            <v>#REF!</v>
          </cell>
          <cell r="AQ260" t="e">
            <v>#REF!</v>
          </cell>
          <cell r="AR260" t="e">
            <v>#REF!</v>
          </cell>
          <cell r="AS260" t="e">
            <v>#REF!</v>
          </cell>
          <cell r="AT260" t="e">
            <v>#REF!</v>
          </cell>
          <cell r="AU260" t="e">
            <v>#REF!</v>
          </cell>
          <cell r="AV260" t="e">
            <v>#REF!</v>
          </cell>
          <cell r="AW260" t="e">
            <v>#REF!</v>
          </cell>
          <cell r="AX260" t="e">
            <v>#REF!</v>
          </cell>
          <cell r="AY260" t="e">
            <v>#REF!</v>
          </cell>
          <cell r="AZ260" t="e">
            <v>#REF!</v>
          </cell>
          <cell r="BA260" t="e">
            <v>#REF!</v>
          </cell>
          <cell r="BB260" t="e">
            <v>#REF!</v>
          </cell>
          <cell r="BC260" t="e">
            <v>#REF!</v>
          </cell>
          <cell r="BD260" t="e">
            <v>#REF!</v>
          </cell>
          <cell r="BE260" t="e">
            <v>#REF!</v>
          </cell>
          <cell r="BF260" t="e">
            <v>#REF!</v>
          </cell>
          <cell r="BG260" t="e">
            <v>#REF!</v>
          </cell>
          <cell r="BH260" t="e">
            <v>#REF!</v>
          </cell>
          <cell r="BI260" t="e">
            <v>#REF!</v>
          </cell>
          <cell r="BJ260" t="e">
            <v>#REF!</v>
          </cell>
          <cell r="BK260" t="e">
            <v>#REF!</v>
          </cell>
          <cell r="BL260" t="e">
            <v>#REF!</v>
          </cell>
          <cell r="BM260" t="e">
            <v>#REF!</v>
          </cell>
          <cell r="BN260" t="e">
            <v>#REF!</v>
          </cell>
          <cell r="BO260" t="e">
            <v>#REF!</v>
          </cell>
          <cell r="BP260" t="e">
            <v>#REF!</v>
          </cell>
          <cell r="BQ260" t="e">
            <v>#REF!</v>
          </cell>
          <cell r="BR260" t="e">
            <v>#REF!</v>
          </cell>
          <cell r="BS260" t="e">
            <v>#REF!</v>
          </cell>
          <cell r="BT260" t="e">
            <v>#REF!</v>
          </cell>
          <cell r="BU260" t="e">
            <v>#REF!</v>
          </cell>
          <cell r="BV260" t="e">
            <v>#REF!</v>
          </cell>
          <cell r="BW260" t="e">
            <v>#REF!</v>
          </cell>
          <cell r="BX260" t="e">
            <v>#REF!</v>
          </cell>
          <cell r="BY260" t="e">
            <v>#REF!</v>
          </cell>
          <cell r="BZ260" t="e">
            <v>#REF!</v>
          </cell>
          <cell r="CA260" t="e">
            <v>#REF!</v>
          </cell>
        </row>
        <row r="261">
          <cell r="A261" t="e">
            <v>#REF!</v>
          </cell>
          <cell r="B261" t="e">
            <v>#REF!</v>
          </cell>
          <cell r="C261" t="e">
            <v>#REF!</v>
          </cell>
          <cell r="D261" t="e">
            <v>#REF!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I261" t="e">
            <v>#REF!</v>
          </cell>
          <cell r="J261" t="e">
            <v>#REF!</v>
          </cell>
          <cell r="K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 t="e">
            <v>#REF!</v>
          </cell>
          <cell r="Q261" t="e">
            <v>#REF!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  <cell r="AD261" t="e">
            <v>#REF!</v>
          </cell>
          <cell r="AE261" t="e">
            <v>#REF!</v>
          </cell>
          <cell r="AF261" t="e">
            <v>#REF!</v>
          </cell>
          <cell r="AG261" t="e">
            <v>#REF!</v>
          </cell>
          <cell r="AH261" t="e">
            <v>#REF!</v>
          </cell>
          <cell r="AI261" t="e">
            <v>#REF!</v>
          </cell>
          <cell r="AJ261" t="e">
            <v>#REF!</v>
          </cell>
          <cell r="AK261" t="e">
            <v>#REF!</v>
          </cell>
          <cell r="AL261" t="e">
            <v>#REF!</v>
          </cell>
          <cell r="AM261" t="e">
            <v>#REF!</v>
          </cell>
          <cell r="AN261" t="e">
            <v>#REF!</v>
          </cell>
          <cell r="AO261" t="e">
            <v>#REF!</v>
          </cell>
          <cell r="AP261" t="e">
            <v>#REF!</v>
          </cell>
          <cell r="AQ261" t="e">
            <v>#REF!</v>
          </cell>
          <cell r="AR261" t="e">
            <v>#REF!</v>
          </cell>
          <cell r="AS261" t="e">
            <v>#REF!</v>
          </cell>
          <cell r="AT261" t="e">
            <v>#REF!</v>
          </cell>
          <cell r="AU261" t="e">
            <v>#REF!</v>
          </cell>
          <cell r="AV261" t="e">
            <v>#REF!</v>
          </cell>
          <cell r="AW261" t="e">
            <v>#REF!</v>
          </cell>
          <cell r="AX261" t="e">
            <v>#REF!</v>
          </cell>
          <cell r="AY261" t="e">
            <v>#REF!</v>
          </cell>
          <cell r="AZ261" t="e">
            <v>#REF!</v>
          </cell>
          <cell r="BA261" t="e">
            <v>#REF!</v>
          </cell>
          <cell r="BB261" t="e">
            <v>#REF!</v>
          </cell>
          <cell r="BC261" t="e">
            <v>#REF!</v>
          </cell>
          <cell r="BD261" t="e">
            <v>#REF!</v>
          </cell>
          <cell r="BE261" t="e">
            <v>#REF!</v>
          </cell>
          <cell r="BF261" t="e">
            <v>#REF!</v>
          </cell>
          <cell r="BG261" t="e">
            <v>#REF!</v>
          </cell>
          <cell r="BH261" t="e">
            <v>#REF!</v>
          </cell>
          <cell r="BI261" t="e">
            <v>#REF!</v>
          </cell>
          <cell r="BJ261" t="e">
            <v>#REF!</v>
          </cell>
          <cell r="BK261" t="e">
            <v>#REF!</v>
          </cell>
          <cell r="BL261" t="e">
            <v>#REF!</v>
          </cell>
          <cell r="BM261" t="e">
            <v>#REF!</v>
          </cell>
          <cell r="BN261" t="e">
            <v>#REF!</v>
          </cell>
          <cell r="BO261" t="e">
            <v>#REF!</v>
          </cell>
          <cell r="BP261" t="e">
            <v>#REF!</v>
          </cell>
          <cell r="BQ261" t="e">
            <v>#REF!</v>
          </cell>
          <cell r="BR261" t="e">
            <v>#REF!</v>
          </cell>
          <cell r="BS261" t="e">
            <v>#REF!</v>
          </cell>
          <cell r="BT261" t="e">
            <v>#REF!</v>
          </cell>
          <cell r="BU261" t="e">
            <v>#REF!</v>
          </cell>
          <cell r="BV261" t="e">
            <v>#REF!</v>
          </cell>
          <cell r="BW261" t="e">
            <v>#REF!</v>
          </cell>
          <cell r="BX261" t="e">
            <v>#REF!</v>
          </cell>
          <cell r="BY261" t="e">
            <v>#REF!</v>
          </cell>
          <cell r="BZ261" t="e">
            <v>#REF!</v>
          </cell>
          <cell r="CA261" t="e">
            <v>#REF!</v>
          </cell>
        </row>
        <row r="262">
          <cell r="A262" t="e">
            <v>#REF!</v>
          </cell>
          <cell r="B262" t="e">
            <v>#REF!</v>
          </cell>
          <cell r="C262" t="e">
            <v>#REF!</v>
          </cell>
          <cell r="D262" t="e">
            <v>#REF!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I262" t="e">
            <v>#REF!</v>
          </cell>
          <cell r="J262" t="e">
            <v>#REF!</v>
          </cell>
          <cell r="K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 t="e">
            <v>#REF!</v>
          </cell>
          <cell r="Q262" t="e">
            <v>#REF!</v>
          </cell>
          <cell r="R262" t="e">
            <v>#REF!</v>
          </cell>
          <cell r="S262" t="e">
            <v>#REF!</v>
          </cell>
          <cell r="T262" t="e">
            <v>#REF!</v>
          </cell>
          <cell r="U262" t="e">
            <v>#REF!</v>
          </cell>
          <cell r="V262" t="e">
            <v>#REF!</v>
          </cell>
          <cell r="W262" t="e">
            <v>#REF!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  <cell r="AD262" t="e">
            <v>#REF!</v>
          </cell>
          <cell r="AE262" t="e">
            <v>#REF!</v>
          </cell>
          <cell r="AF262" t="e">
            <v>#REF!</v>
          </cell>
          <cell r="AG262" t="e">
            <v>#REF!</v>
          </cell>
          <cell r="AH262" t="e">
            <v>#REF!</v>
          </cell>
          <cell r="AI262" t="e">
            <v>#REF!</v>
          </cell>
          <cell r="AJ262" t="e">
            <v>#REF!</v>
          </cell>
          <cell r="AK262" t="e">
            <v>#REF!</v>
          </cell>
          <cell r="AL262" t="e">
            <v>#REF!</v>
          </cell>
          <cell r="AM262" t="e">
            <v>#REF!</v>
          </cell>
          <cell r="AN262" t="e">
            <v>#REF!</v>
          </cell>
          <cell r="AO262" t="e">
            <v>#REF!</v>
          </cell>
          <cell r="AP262" t="e">
            <v>#REF!</v>
          </cell>
          <cell r="AQ262" t="e">
            <v>#REF!</v>
          </cell>
          <cell r="AR262" t="e">
            <v>#REF!</v>
          </cell>
          <cell r="AS262" t="e">
            <v>#REF!</v>
          </cell>
          <cell r="AT262" t="e">
            <v>#REF!</v>
          </cell>
          <cell r="AU262" t="e">
            <v>#REF!</v>
          </cell>
          <cell r="AV262" t="e">
            <v>#REF!</v>
          </cell>
          <cell r="AW262" t="e">
            <v>#REF!</v>
          </cell>
          <cell r="AX262" t="e">
            <v>#REF!</v>
          </cell>
          <cell r="AY262" t="e">
            <v>#REF!</v>
          </cell>
          <cell r="AZ262" t="e">
            <v>#REF!</v>
          </cell>
          <cell r="BA262" t="e">
            <v>#REF!</v>
          </cell>
          <cell r="BB262" t="e">
            <v>#REF!</v>
          </cell>
          <cell r="BC262" t="e">
            <v>#REF!</v>
          </cell>
          <cell r="BD262" t="e">
            <v>#REF!</v>
          </cell>
          <cell r="BE262" t="e">
            <v>#REF!</v>
          </cell>
          <cell r="BF262" t="e">
            <v>#REF!</v>
          </cell>
          <cell r="BG262" t="e">
            <v>#REF!</v>
          </cell>
          <cell r="BH262" t="e">
            <v>#REF!</v>
          </cell>
          <cell r="BI262" t="e">
            <v>#REF!</v>
          </cell>
          <cell r="BJ262" t="e">
            <v>#REF!</v>
          </cell>
          <cell r="BK262" t="e">
            <v>#REF!</v>
          </cell>
          <cell r="BL262" t="e">
            <v>#REF!</v>
          </cell>
          <cell r="BM262" t="e">
            <v>#REF!</v>
          </cell>
          <cell r="BN262" t="e">
            <v>#REF!</v>
          </cell>
          <cell r="BO262" t="e">
            <v>#REF!</v>
          </cell>
          <cell r="BP262" t="e">
            <v>#REF!</v>
          </cell>
          <cell r="BQ262" t="e">
            <v>#REF!</v>
          </cell>
          <cell r="BR262" t="e">
            <v>#REF!</v>
          </cell>
          <cell r="BS262" t="e">
            <v>#REF!</v>
          </cell>
          <cell r="BT262" t="e">
            <v>#REF!</v>
          </cell>
          <cell r="BU262" t="e">
            <v>#REF!</v>
          </cell>
          <cell r="BV262" t="e">
            <v>#REF!</v>
          </cell>
          <cell r="BW262" t="e">
            <v>#REF!</v>
          </cell>
          <cell r="BX262" t="e">
            <v>#REF!</v>
          </cell>
          <cell r="BY262" t="e">
            <v>#REF!</v>
          </cell>
          <cell r="BZ262" t="e">
            <v>#REF!</v>
          </cell>
          <cell r="CA262" t="e">
            <v>#REF!</v>
          </cell>
        </row>
        <row r="263">
          <cell r="A263" t="e">
            <v>#REF!</v>
          </cell>
          <cell r="B263" t="e">
            <v>#REF!</v>
          </cell>
          <cell r="C263" t="e">
            <v>#REF!</v>
          </cell>
          <cell r="D263" t="e">
            <v>#REF!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I263" t="e">
            <v>#REF!</v>
          </cell>
          <cell r="J263" t="e">
            <v>#REF!</v>
          </cell>
          <cell r="K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 t="e">
            <v>#REF!</v>
          </cell>
          <cell r="Q263" t="e">
            <v>#REF!</v>
          </cell>
          <cell r="R263" t="e">
            <v>#REF!</v>
          </cell>
          <cell r="S263" t="e">
            <v>#REF!</v>
          </cell>
          <cell r="T263" t="e">
            <v>#REF!</v>
          </cell>
          <cell r="U263" t="e">
            <v>#REF!</v>
          </cell>
          <cell r="V263" t="e">
            <v>#REF!</v>
          </cell>
          <cell r="W263" t="e">
            <v>#REF!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  <cell r="AD263" t="e">
            <v>#REF!</v>
          </cell>
          <cell r="AE263" t="e">
            <v>#REF!</v>
          </cell>
          <cell r="AF263" t="e">
            <v>#REF!</v>
          </cell>
          <cell r="AG263" t="e">
            <v>#REF!</v>
          </cell>
          <cell r="AH263" t="e">
            <v>#REF!</v>
          </cell>
          <cell r="AI263" t="e">
            <v>#REF!</v>
          </cell>
          <cell r="AJ263" t="e">
            <v>#REF!</v>
          </cell>
          <cell r="AK263" t="e">
            <v>#REF!</v>
          </cell>
          <cell r="AL263" t="e">
            <v>#REF!</v>
          </cell>
          <cell r="AM263" t="e">
            <v>#REF!</v>
          </cell>
          <cell r="AN263" t="e">
            <v>#REF!</v>
          </cell>
          <cell r="AO263" t="e">
            <v>#REF!</v>
          </cell>
          <cell r="AP263" t="e">
            <v>#REF!</v>
          </cell>
          <cell r="AQ263" t="e">
            <v>#REF!</v>
          </cell>
          <cell r="AR263" t="e">
            <v>#REF!</v>
          </cell>
          <cell r="AS263" t="e">
            <v>#REF!</v>
          </cell>
          <cell r="AT263" t="e">
            <v>#REF!</v>
          </cell>
          <cell r="AU263" t="e">
            <v>#REF!</v>
          </cell>
          <cell r="AV263" t="e">
            <v>#REF!</v>
          </cell>
          <cell r="AW263" t="e">
            <v>#REF!</v>
          </cell>
          <cell r="AX263" t="e">
            <v>#REF!</v>
          </cell>
          <cell r="AY263" t="e">
            <v>#REF!</v>
          </cell>
          <cell r="AZ263" t="e">
            <v>#REF!</v>
          </cell>
          <cell r="BA263" t="e">
            <v>#REF!</v>
          </cell>
          <cell r="BB263" t="e">
            <v>#REF!</v>
          </cell>
          <cell r="BC263" t="e">
            <v>#REF!</v>
          </cell>
          <cell r="BD263" t="e">
            <v>#REF!</v>
          </cell>
          <cell r="BE263" t="e">
            <v>#REF!</v>
          </cell>
          <cell r="BF263" t="e">
            <v>#REF!</v>
          </cell>
          <cell r="BG263" t="e">
            <v>#REF!</v>
          </cell>
          <cell r="BH263" t="e">
            <v>#REF!</v>
          </cell>
          <cell r="BI263" t="e">
            <v>#REF!</v>
          </cell>
          <cell r="BJ263" t="e">
            <v>#REF!</v>
          </cell>
          <cell r="BK263" t="e">
            <v>#REF!</v>
          </cell>
          <cell r="BL263" t="e">
            <v>#REF!</v>
          </cell>
          <cell r="BM263" t="e">
            <v>#REF!</v>
          </cell>
          <cell r="BN263" t="e">
            <v>#REF!</v>
          </cell>
          <cell r="BO263" t="e">
            <v>#REF!</v>
          </cell>
          <cell r="BP263" t="e">
            <v>#REF!</v>
          </cell>
          <cell r="BQ263" t="e">
            <v>#REF!</v>
          </cell>
          <cell r="BR263" t="e">
            <v>#REF!</v>
          </cell>
          <cell r="BS263" t="e">
            <v>#REF!</v>
          </cell>
          <cell r="BT263" t="e">
            <v>#REF!</v>
          </cell>
          <cell r="BU263" t="e">
            <v>#REF!</v>
          </cell>
          <cell r="BV263" t="e">
            <v>#REF!</v>
          </cell>
          <cell r="BW263" t="e">
            <v>#REF!</v>
          </cell>
          <cell r="BX263" t="e">
            <v>#REF!</v>
          </cell>
          <cell r="BY263" t="e">
            <v>#REF!</v>
          </cell>
          <cell r="BZ263" t="e">
            <v>#REF!</v>
          </cell>
          <cell r="CA263" t="e">
            <v>#REF!</v>
          </cell>
        </row>
        <row r="264">
          <cell r="A264" t="e">
            <v>#REF!</v>
          </cell>
          <cell r="B264" t="e">
            <v>#REF!</v>
          </cell>
          <cell r="C264" t="e">
            <v>#REF!</v>
          </cell>
          <cell r="D264" t="e">
            <v>#REF!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I264" t="e">
            <v>#REF!</v>
          </cell>
          <cell r="J264" t="e">
            <v>#REF!</v>
          </cell>
          <cell r="K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 t="e">
            <v>#REF!</v>
          </cell>
          <cell r="Q264" t="e">
            <v>#REF!</v>
          </cell>
          <cell r="R264" t="e">
            <v>#REF!</v>
          </cell>
          <cell r="S264" t="e">
            <v>#REF!</v>
          </cell>
          <cell r="T264" t="e">
            <v>#REF!</v>
          </cell>
          <cell r="U264" t="e">
            <v>#REF!</v>
          </cell>
          <cell r="V264" t="e">
            <v>#REF!</v>
          </cell>
          <cell r="W264" t="e">
            <v>#REF!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  <cell r="AD264" t="e">
            <v>#REF!</v>
          </cell>
          <cell r="AE264" t="e">
            <v>#REF!</v>
          </cell>
          <cell r="AF264" t="e">
            <v>#REF!</v>
          </cell>
          <cell r="AG264" t="e">
            <v>#REF!</v>
          </cell>
          <cell r="AH264" t="e">
            <v>#REF!</v>
          </cell>
          <cell r="AI264" t="e">
            <v>#REF!</v>
          </cell>
          <cell r="AJ264" t="e">
            <v>#REF!</v>
          </cell>
          <cell r="AK264" t="e">
            <v>#REF!</v>
          </cell>
          <cell r="AL264" t="e">
            <v>#REF!</v>
          </cell>
          <cell r="AM264" t="e">
            <v>#REF!</v>
          </cell>
          <cell r="AN264" t="e">
            <v>#REF!</v>
          </cell>
          <cell r="AO264" t="e">
            <v>#REF!</v>
          </cell>
          <cell r="AP264" t="e">
            <v>#REF!</v>
          </cell>
          <cell r="AQ264" t="e">
            <v>#REF!</v>
          </cell>
          <cell r="AR264" t="e">
            <v>#REF!</v>
          </cell>
          <cell r="AS264" t="e">
            <v>#REF!</v>
          </cell>
          <cell r="AT264" t="e">
            <v>#REF!</v>
          </cell>
          <cell r="AU264" t="e">
            <v>#REF!</v>
          </cell>
          <cell r="AV264" t="e">
            <v>#REF!</v>
          </cell>
          <cell r="AW264" t="e">
            <v>#REF!</v>
          </cell>
          <cell r="AX264" t="e">
            <v>#REF!</v>
          </cell>
          <cell r="AY264" t="e">
            <v>#REF!</v>
          </cell>
          <cell r="AZ264" t="e">
            <v>#REF!</v>
          </cell>
          <cell r="BA264" t="e">
            <v>#REF!</v>
          </cell>
          <cell r="BB264" t="e">
            <v>#REF!</v>
          </cell>
          <cell r="BC264" t="e">
            <v>#REF!</v>
          </cell>
          <cell r="BD264" t="e">
            <v>#REF!</v>
          </cell>
          <cell r="BE264" t="e">
            <v>#REF!</v>
          </cell>
          <cell r="BF264" t="e">
            <v>#REF!</v>
          </cell>
          <cell r="BG264" t="e">
            <v>#REF!</v>
          </cell>
          <cell r="BH264" t="e">
            <v>#REF!</v>
          </cell>
          <cell r="BI264" t="e">
            <v>#REF!</v>
          </cell>
          <cell r="BJ264" t="e">
            <v>#REF!</v>
          </cell>
          <cell r="BK264" t="e">
            <v>#REF!</v>
          </cell>
          <cell r="BL264" t="e">
            <v>#REF!</v>
          </cell>
          <cell r="BM264" t="e">
            <v>#REF!</v>
          </cell>
          <cell r="BN264" t="e">
            <v>#REF!</v>
          </cell>
          <cell r="BO264" t="e">
            <v>#REF!</v>
          </cell>
          <cell r="BP264" t="e">
            <v>#REF!</v>
          </cell>
          <cell r="BQ264" t="e">
            <v>#REF!</v>
          </cell>
          <cell r="BR264" t="e">
            <v>#REF!</v>
          </cell>
          <cell r="BS264" t="e">
            <v>#REF!</v>
          </cell>
          <cell r="BT264" t="e">
            <v>#REF!</v>
          </cell>
          <cell r="BU264" t="e">
            <v>#REF!</v>
          </cell>
          <cell r="BV264" t="e">
            <v>#REF!</v>
          </cell>
          <cell r="BW264" t="e">
            <v>#REF!</v>
          </cell>
          <cell r="BX264" t="e">
            <v>#REF!</v>
          </cell>
          <cell r="BY264" t="e">
            <v>#REF!</v>
          </cell>
          <cell r="BZ264" t="e">
            <v>#REF!</v>
          </cell>
          <cell r="CA264" t="e">
            <v>#REF!</v>
          </cell>
        </row>
        <row r="265">
          <cell r="A265" t="e">
            <v>#REF!</v>
          </cell>
          <cell r="B265" t="e">
            <v>#REF!</v>
          </cell>
          <cell r="C265" t="e">
            <v>#REF!</v>
          </cell>
          <cell r="D265" t="e">
            <v>#REF!</v>
          </cell>
          <cell r="E265" t="e">
            <v>#REF!</v>
          </cell>
          <cell r="F265" t="e">
            <v>#REF!</v>
          </cell>
          <cell r="G265" t="e">
            <v>#REF!</v>
          </cell>
          <cell r="H265" t="e">
            <v>#REF!</v>
          </cell>
          <cell r="I265" t="e">
            <v>#REF!</v>
          </cell>
          <cell r="J265" t="e">
            <v>#REF!</v>
          </cell>
          <cell r="K265" t="e">
            <v>#REF!</v>
          </cell>
          <cell r="L265" t="e">
            <v>#REF!</v>
          </cell>
          <cell r="M265" t="e">
            <v>#REF!</v>
          </cell>
          <cell r="N265" t="e">
            <v>#REF!</v>
          </cell>
          <cell r="O265" t="e">
            <v>#REF!</v>
          </cell>
          <cell r="P265" t="e">
            <v>#REF!</v>
          </cell>
          <cell r="Q265" t="e">
            <v>#REF!</v>
          </cell>
          <cell r="R265" t="e">
            <v>#REF!</v>
          </cell>
          <cell r="S265" t="e">
            <v>#REF!</v>
          </cell>
          <cell r="T265" t="e">
            <v>#REF!</v>
          </cell>
          <cell r="U265" t="e">
            <v>#REF!</v>
          </cell>
          <cell r="V265" t="e">
            <v>#REF!</v>
          </cell>
          <cell r="W265" t="e">
            <v>#REF!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  <cell r="AD265" t="e">
            <v>#REF!</v>
          </cell>
          <cell r="AE265" t="e">
            <v>#REF!</v>
          </cell>
          <cell r="AF265" t="e">
            <v>#REF!</v>
          </cell>
          <cell r="AG265" t="e">
            <v>#REF!</v>
          </cell>
          <cell r="AH265" t="e">
            <v>#REF!</v>
          </cell>
          <cell r="AI265" t="e">
            <v>#REF!</v>
          </cell>
          <cell r="AJ265" t="e">
            <v>#REF!</v>
          </cell>
          <cell r="AK265" t="e">
            <v>#REF!</v>
          </cell>
          <cell r="AL265" t="e">
            <v>#REF!</v>
          </cell>
          <cell r="AM265" t="e">
            <v>#REF!</v>
          </cell>
          <cell r="AN265" t="e">
            <v>#REF!</v>
          </cell>
          <cell r="AO265" t="e">
            <v>#REF!</v>
          </cell>
          <cell r="AP265" t="e">
            <v>#REF!</v>
          </cell>
          <cell r="AQ265" t="e">
            <v>#REF!</v>
          </cell>
          <cell r="AR265" t="e">
            <v>#REF!</v>
          </cell>
          <cell r="AS265" t="e">
            <v>#REF!</v>
          </cell>
          <cell r="AT265" t="e">
            <v>#REF!</v>
          </cell>
          <cell r="AU265" t="e">
            <v>#REF!</v>
          </cell>
          <cell r="AV265" t="e">
            <v>#REF!</v>
          </cell>
          <cell r="AW265" t="e">
            <v>#REF!</v>
          </cell>
          <cell r="AX265" t="e">
            <v>#REF!</v>
          </cell>
          <cell r="AY265" t="e">
            <v>#REF!</v>
          </cell>
          <cell r="AZ265" t="e">
            <v>#REF!</v>
          </cell>
          <cell r="BA265" t="e">
            <v>#REF!</v>
          </cell>
          <cell r="BB265" t="e">
            <v>#REF!</v>
          </cell>
          <cell r="BC265" t="e">
            <v>#REF!</v>
          </cell>
          <cell r="BD265" t="e">
            <v>#REF!</v>
          </cell>
          <cell r="BE265" t="e">
            <v>#REF!</v>
          </cell>
          <cell r="BF265" t="e">
            <v>#REF!</v>
          </cell>
          <cell r="BG265" t="e">
            <v>#REF!</v>
          </cell>
          <cell r="BH265" t="e">
            <v>#REF!</v>
          </cell>
          <cell r="BI265" t="e">
            <v>#REF!</v>
          </cell>
          <cell r="BJ265" t="e">
            <v>#REF!</v>
          </cell>
          <cell r="BK265" t="e">
            <v>#REF!</v>
          </cell>
          <cell r="BL265" t="e">
            <v>#REF!</v>
          </cell>
          <cell r="BM265" t="e">
            <v>#REF!</v>
          </cell>
          <cell r="BN265" t="e">
            <v>#REF!</v>
          </cell>
          <cell r="BO265" t="e">
            <v>#REF!</v>
          </cell>
          <cell r="BP265" t="e">
            <v>#REF!</v>
          </cell>
          <cell r="BQ265" t="e">
            <v>#REF!</v>
          </cell>
          <cell r="BR265" t="e">
            <v>#REF!</v>
          </cell>
          <cell r="BS265" t="e">
            <v>#REF!</v>
          </cell>
          <cell r="BT265" t="e">
            <v>#REF!</v>
          </cell>
          <cell r="BU265" t="e">
            <v>#REF!</v>
          </cell>
          <cell r="BV265" t="e">
            <v>#REF!</v>
          </cell>
          <cell r="BW265" t="e">
            <v>#REF!</v>
          </cell>
          <cell r="BX265" t="e">
            <v>#REF!</v>
          </cell>
          <cell r="BY265" t="e">
            <v>#REF!</v>
          </cell>
          <cell r="BZ265" t="e">
            <v>#REF!</v>
          </cell>
          <cell r="CA265" t="e">
            <v>#REF!</v>
          </cell>
        </row>
        <row r="266">
          <cell r="A266" t="e">
            <v>#REF!</v>
          </cell>
          <cell r="B266" t="e">
            <v>#REF!</v>
          </cell>
          <cell r="C266" t="e">
            <v>#REF!</v>
          </cell>
          <cell r="D266" t="e">
            <v>#REF!</v>
          </cell>
          <cell r="E266" t="e">
            <v>#REF!</v>
          </cell>
          <cell r="F266" t="e">
            <v>#REF!</v>
          </cell>
          <cell r="G266" t="e">
            <v>#REF!</v>
          </cell>
          <cell r="H266" t="e">
            <v>#REF!</v>
          </cell>
          <cell r="I266" t="e">
            <v>#REF!</v>
          </cell>
          <cell r="J266" t="e">
            <v>#REF!</v>
          </cell>
          <cell r="K266" t="e">
            <v>#REF!</v>
          </cell>
          <cell r="L266" t="e">
            <v>#REF!</v>
          </cell>
          <cell r="M266" t="e">
            <v>#REF!</v>
          </cell>
          <cell r="N266" t="e">
            <v>#REF!</v>
          </cell>
          <cell r="O266" t="e">
            <v>#REF!</v>
          </cell>
          <cell r="P266" t="e">
            <v>#REF!</v>
          </cell>
          <cell r="Q266" t="e">
            <v>#REF!</v>
          </cell>
          <cell r="R266" t="e">
            <v>#REF!</v>
          </cell>
          <cell r="S266" t="e">
            <v>#REF!</v>
          </cell>
          <cell r="T266" t="e">
            <v>#REF!</v>
          </cell>
          <cell r="U266" t="e">
            <v>#REF!</v>
          </cell>
          <cell r="V266" t="e">
            <v>#REF!</v>
          </cell>
          <cell r="W266" t="e">
            <v>#REF!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  <cell r="AD266" t="e">
            <v>#REF!</v>
          </cell>
          <cell r="AE266" t="e">
            <v>#REF!</v>
          </cell>
          <cell r="AF266" t="e">
            <v>#REF!</v>
          </cell>
          <cell r="AG266" t="e">
            <v>#REF!</v>
          </cell>
          <cell r="AH266" t="e">
            <v>#REF!</v>
          </cell>
          <cell r="AI266" t="e">
            <v>#REF!</v>
          </cell>
          <cell r="AJ266" t="e">
            <v>#REF!</v>
          </cell>
          <cell r="AK266" t="e">
            <v>#REF!</v>
          </cell>
          <cell r="AL266" t="e">
            <v>#REF!</v>
          </cell>
          <cell r="AM266" t="e">
            <v>#REF!</v>
          </cell>
          <cell r="AN266" t="e">
            <v>#REF!</v>
          </cell>
          <cell r="AO266" t="e">
            <v>#REF!</v>
          </cell>
          <cell r="AP266" t="e">
            <v>#REF!</v>
          </cell>
          <cell r="AQ266" t="e">
            <v>#REF!</v>
          </cell>
          <cell r="AR266" t="e">
            <v>#REF!</v>
          </cell>
          <cell r="AS266" t="e">
            <v>#REF!</v>
          </cell>
          <cell r="AT266" t="e">
            <v>#REF!</v>
          </cell>
          <cell r="AU266" t="e">
            <v>#REF!</v>
          </cell>
          <cell r="AV266" t="e">
            <v>#REF!</v>
          </cell>
          <cell r="AW266" t="e">
            <v>#REF!</v>
          </cell>
          <cell r="AX266" t="e">
            <v>#REF!</v>
          </cell>
          <cell r="AY266" t="e">
            <v>#REF!</v>
          </cell>
          <cell r="AZ266" t="e">
            <v>#REF!</v>
          </cell>
          <cell r="BA266" t="e">
            <v>#REF!</v>
          </cell>
          <cell r="BB266" t="e">
            <v>#REF!</v>
          </cell>
          <cell r="BC266" t="e">
            <v>#REF!</v>
          </cell>
          <cell r="BD266" t="e">
            <v>#REF!</v>
          </cell>
          <cell r="BE266" t="e">
            <v>#REF!</v>
          </cell>
          <cell r="BF266" t="e">
            <v>#REF!</v>
          </cell>
          <cell r="BG266" t="e">
            <v>#REF!</v>
          </cell>
          <cell r="BH266" t="e">
            <v>#REF!</v>
          </cell>
          <cell r="BI266" t="e">
            <v>#REF!</v>
          </cell>
          <cell r="BJ266" t="e">
            <v>#REF!</v>
          </cell>
          <cell r="BK266" t="e">
            <v>#REF!</v>
          </cell>
          <cell r="BL266" t="e">
            <v>#REF!</v>
          </cell>
          <cell r="BM266" t="e">
            <v>#REF!</v>
          </cell>
          <cell r="BN266" t="e">
            <v>#REF!</v>
          </cell>
          <cell r="BO266" t="e">
            <v>#REF!</v>
          </cell>
          <cell r="BP266" t="e">
            <v>#REF!</v>
          </cell>
          <cell r="BQ266" t="e">
            <v>#REF!</v>
          </cell>
          <cell r="BR266" t="e">
            <v>#REF!</v>
          </cell>
          <cell r="BS266" t="e">
            <v>#REF!</v>
          </cell>
          <cell r="BT266" t="e">
            <v>#REF!</v>
          </cell>
          <cell r="BU266" t="e">
            <v>#REF!</v>
          </cell>
          <cell r="BV266" t="e">
            <v>#REF!</v>
          </cell>
          <cell r="BW266" t="e">
            <v>#REF!</v>
          </cell>
          <cell r="BX266" t="e">
            <v>#REF!</v>
          </cell>
          <cell r="BY266" t="e">
            <v>#REF!</v>
          </cell>
          <cell r="BZ266" t="e">
            <v>#REF!</v>
          </cell>
          <cell r="CA266" t="e">
            <v>#REF!</v>
          </cell>
        </row>
        <row r="267">
          <cell r="A267" t="e">
            <v>#REF!</v>
          </cell>
          <cell r="B267" t="e">
            <v>#REF!</v>
          </cell>
          <cell r="C267" t="e">
            <v>#REF!</v>
          </cell>
          <cell r="D267" t="e">
            <v>#REF!</v>
          </cell>
          <cell r="E267" t="e">
            <v>#REF!</v>
          </cell>
          <cell r="F267" t="e">
            <v>#REF!</v>
          </cell>
          <cell r="G267" t="e">
            <v>#REF!</v>
          </cell>
          <cell r="H267" t="e">
            <v>#REF!</v>
          </cell>
          <cell r="I267" t="e">
            <v>#REF!</v>
          </cell>
          <cell r="J267" t="e">
            <v>#REF!</v>
          </cell>
          <cell r="K267" t="e">
            <v>#REF!</v>
          </cell>
          <cell r="L267" t="e">
            <v>#REF!</v>
          </cell>
          <cell r="M267" t="e">
            <v>#REF!</v>
          </cell>
          <cell r="N267" t="e">
            <v>#REF!</v>
          </cell>
          <cell r="O267" t="e">
            <v>#REF!</v>
          </cell>
          <cell r="P267" t="e">
            <v>#REF!</v>
          </cell>
          <cell r="Q267" t="e">
            <v>#REF!</v>
          </cell>
          <cell r="R267" t="e">
            <v>#REF!</v>
          </cell>
          <cell r="S267" t="e">
            <v>#REF!</v>
          </cell>
          <cell r="T267" t="e">
            <v>#REF!</v>
          </cell>
          <cell r="U267" t="e">
            <v>#REF!</v>
          </cell>
          <cell r="V267" t="e">
            <v>#REF!</v>
          </cell>
          <cell r="W267" t="e">
            <v>#REF!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  <cell r="AD267" t="e">
            <v>#REF!</v>
          </cell>
          <cell r="AE267" t="e">
            <v>#REF!</v>
          </cell>
          <cell r="AF267" t="e">
            <v>#REF!</v>
          </cell>
          <cell r="AG267" t="e">
            <v>#REF!</v>
          </cell>
          <cell r="AH267" t="e">
            <v>#REF!</v>
          </cell>
          <cell r="AI267" t="e">
            <v>#REF!</v>
          </cell>
          <cell r="AJ267" t="e">
            <v>#REF!</v>
          </cell>
          <cell r="AK267" t="e">
            <v>#REF!</v>
          </cell>
          <cell r="AL267" t="e">
            <v>#REF!</v>
          </cell>
          <cell r="AM267" t="e">
            <v>#REF!</v>
          </cell>
          <cell r="AN267" t="e">
            <v>#REF!</v>
          </cell>
          <cell r="AO267" t="e">
            <v>#REF!</v>
          </cell>
          <cell r="AP267" t="e">
            <v>#REF!</v>
          </cell>
          <cell r="AQ267" t="e">
            <v>#REF!</v>
          </cell>
          <cell r="AR267" t="e">
            <v>#REF!</v>
          </cell>
          <cell r="AS267" t="e">
            <v>#REF!</v>
          </cell>
          <cell r="AT267" t="e">
            <v>#REF!</v>
          </cell>
          <cell r="AU267" t="e">
            <v>#REF!</v>
          </cell>
          <cell r="AV267" t="e">
            <v>#REF!</v>
          </cell>
          <cell r="AW267" t="e">
            <v>#REF!</v>
          </cell>
          <cell r="AX267" t="e">
            <v>#REF!</v>
          </cell>
          <cell r="AY267" t="e">
            <v>#REF!</v>
          </cell>
          <cell r="AZ267" t="e">
            <v>#REF!</v>
          </cell>
          <cell r="BA267" t="e">
            <v>#REF!</v>
          </cell>
          <cell r="BB267" t="e">
            <v>#REF!</v>
          </cell>
          <cell r="BC267" t="e">
            <v>#REF!</v>
          </cell>
          <cell r="BD267" t="e">
            <v>#REF!</v>
          </cell>
          <cell r="BE267" t="e">
            <v>#REF!</v>
          </cell>
          <cell r="BF267" t="e">
            <v>#REF!</v>
          </cell>
          <cell r="BG267" t="e">
            <v>#REF!</v>
          </cell>
          <cell r="BH267" t="e">
            <v>#REF!</v>
          </cell>
          <cell r="BI267" t="e">
            <v>#REF!</v>
          </cell>
          <cell r="BJ267" t="e">
            <v>#REF!</v>
          </cell>
          <cell r="BK267" t="e">
            <v>#REF!</v>
          </cell>
          <cell r="BL267" t="e">
            <v>#REF!</v>
          </cell>
          <cell r="BM267" t="e">
            <v>#REF!</v>
          </cell>
          <cell r="BN267" t="e">
            <v>#REF!</v>
          </cell>
          <cell r="BO267" t="e">
            <v>#REF!</v>
          </cell>
          <cell r="BP267" t="e">
            <v>#REF!</v>
          </cell>
          <cell r="BQ267" t="e">
            <v>#REF!</v>
          </cell>
          <cell r="BR267" t="e">
            <v>#REF!</v>
          </cell>
          <cell r="BS267" t="e">
            <v>#REF!</v>
          </cell>
          <cell r="BT267" t="e">
            <v>#REF!</v>
          </cell>
          <cell r="BU267" t="e">
            <v>#REF!</v>
          </cell>
          <cell r="BV267" t="e">
            <v>#REF!</v>
          </cell>
          <cell r="BW267" t="e">
            <v>#REF!</v>
          </cell>
          <cell r="BX267" t="e">
            <v>#REF!</v>
          </cell>
          <cell r="BY267" t="e">
            <v>#REF!</v>
          </cell>
          <cell r="BZ267" t="e">
            <v>#REF!</v>
          </cell>
          <cell r="CA267" t="e">
            <v>#REF!</v>
          </cell>
        </row>
        <row r="268">
          <cell r="A268" t="e">
            <v>#REF!</v>
          </cell>
          <cell r="B268" t="e">
            <v>#REF!</v>
          </cell>
          <cell r="C268" t="e">
            <v>#REF!</v>
          </cell>
          <cell r="D268" t="e">
            <v>#REF!</v>
          </cell>
          <cell r="E268" t="e">
            <v>#REF!</v>
          </cell>
          <cell r="F268" t="e">
            <v>#REF!</v>
          </cell>
          <cell r="G268" t="e">
            <v>#REF!</v>
          </cell>
          <cell r="H268" t="e">
            <v>#REF!</v>
          </cell>
          <cell r="I268" t="e">
            <v>#REF!</v>
          </cell>
          <cell r="J268" t="e">
            <v>#REF!</v>
          </cell>
          <cell r="K268" t="e">
            <v>#REF!</v>
          </cell>
          <cell r="L268" t="e">
            <v>#REF!</v>
          </cell>
          <cell r="M268" t="e">
            <v>#REF!</v>
          </cell>
          <cell r="N268" t="e">
            <v>#REF!</v>
          </cell>
          <cell r="O268" t="e">
            <v>#REF!</v>
          </cell>
          <cell r="P268" t="e">
            <v>#REF!</v>
          </cell>
          <cell r="Q268" t="e">
            <v>#REF!</v>
          </cell>
          <cell r="R268" t="e">
            <v>#REF!</v>
          </cell>
          <cell r="S268" t="e">
            <v>#REF!</v>
          </cell>
          <cell r="T268" t="e">
            <v>#REF!</v>
          </cell>
          <cell r="U268" t="e">
            <v>#REF!</v>
          </cell>
          <cell r="V268" t="e">
            <v>#REF!</v>
          </cell>
          <cell r="W268" t="e">
            <v>#REF!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  <cell r="AD268" t="e">
            <v>#REF!</v>
          </cell>
          <cell r="AE268" t="e">
            <v>#REF!</v>
          </cell>
          <cell r="AF268" t="e">
            <v>#REF!</v>
          </cell>
          <cell r="AG268" t="e">
            <v>#REF!</v>
          </cell>
          <cell r="AH268" t="e">
            <v>#REF!</v>
          </cell>
          <cell r="AI268" t="e">
            <v>#REF!</v>
          </cell>
          <cell r="AJ268" t="e">
            <v>#REF!</v>
          </cell>
          <cell r="AK268" t="e">
            <v>#REF!</v>
          </cell>
          <cell r="AL268" t="e">
            <v>#REF!</v>
          </cell>
          <cell r="AM268" t="e">
            <v>#REF!</v>
          </cell>
          <cell r="AN268" t="e">
            <v>#REF!</v>
          </cell>
          <cell r="AO268" t="e">
            <v>#REF!</v>
          </cell>
          <cell r="AP268" t="e">
            <v>#REF!</v>
          </cell>
          <cell r="AQ268" t="e">
            <v>#REF!</v>
          </cell>
          <cell r="AR268" t="e">
            <v>#REF!</v>
          </cell>
          <cell r="AS268" t="e">
            <v>#REF!</v>
          </cell>
          <cell r="AT268" t="e">
            <v>#REF!</v>
          </cell>
          <cell r="AU268" t="e">
            <v>#REF!</v>
          </cell>
          <cell r="AV268" t="e">
            <v>#REF!</v>
          </cell>
          <cell r="AW268" t="e">
            <v>#REF!</v>
          </cell>
          <cell r="AX268" t="e">
            <v>#REF!</v>
          </cell>
          <cell r="AY268" t="e">
            <v>#REF!</v>
          </cell>
          <cell r="AZ268" t="e">
            <v>#REF!</v>
          </cell>
          <cell r="BA268" t="e">
            <v>#REF!</v>
          </cell>
          <cell r="BB268" t="e">
            <v>#REF!</v>
          </cell>
          <cell r="BC268" t="e">
            <v>#REF!</v>
          </cell>
          <cell r="BD268" t="e">
            <v>#REF!</v>
          </cell>
          <cell r="BE268" t="e">
            <v>#REF!</v>
          </cell>
          <cell r="BF268" t="e">
            <v>#REF!</v>
          </cell>
          <cell r="BG268" t="e">
            <v>#REF!</v>
          </cell>
          <cell r="BH268" t="e">
            <v>#REF!</v>
          </cell>
          <cell r="BI268" t="e">
            <v>#REF!</v>
          </cell>
          <cell r="BJ268" t="e">
            <v>#REF!</v>
          </cell>
          <cell r="BK268" t="e">
            <v>#REF!</v>
          </cell>
          <cell r="BL268" t="e">
            <v>#REF!</v>
          </cell>
          <cell r="BM268" t="e">
            <v>#REF!</v>
          </cell>
          <cell r="BN268" t="e">
            <v>#REF!</v>
          </cell>
          <cell r="BO268" t="e">
            <v>#REF!</v>
          </cell>
          <cell r="BP268" t="e">
            <v>#REF!</v>
          </cell>
          <cell r="BQ268" t="e">
            <v>#REF!</v>
          </cell>
          <cell r="BR268" t="e">
            <v>#REF!</v>
          </cell>
          <cell r="BS268" t="e">
            <v>#REF!</v>
          </cell>
          <cell r="BT268" t="e">
            <v>#REF!</v>
          </cell>
          <cell r="BU268" t="e">
            <v>#REF!</v>
          </cell>
          <cell r="BV268" t="e">
            <v>#REF!</v>
          </cell>
          <cell r="BW268" t="e">
            <v>#REF!</v>
          </cell>
          <cell r="BX268" t="e">
            <v>#REF!</v>
          </cell>
          <cell r="BY268" t="e">
            <v>#REF!</v>
          </cell>
          <cell r="BZ268" t="e">
            <v>#REF!</v>
          </cell>
          <cell r="CA268" t="e">
            <v>#REF!</v>
          </cell>
        </row>
      </sheetData>
      <sheetData sheetId="26" refreshError="1"/>
      <sheetData sheetId="27" refreshError="1">
        <row r="3">
          <cell r="B3" t="str">
            <v>Power.Load</v>
          </cell>
          <cell r="C3" t="str">
            <v>Load</v>
          </cell>
        </row>
        <row r="4">
          <cell r="B4" t="str">
            <v>Power.Gen.Hydro</v>
          </cell>
          <cell r="C4" t="str">
            <v>NO</v>
          </cell>
        </row>
        <row r="5">
          <cell r="B5" t="str">
            <v>Electron</v>
          </cell>
          <cell r="C5" t="str">
            <v>Electron</v>
          </cell>
        </row>
        <row r="6">
          <cell r="B6" t="str">
            <v>LBaker</v>
          </cell>
          <cell r="C6" t="str">
            <v>LBaker</v>
          </cell>
        </row>
        <row r="7">
          <cell r="B7" t="str">
            <v>Midc Hydro</v>
          </cell>
          <cell r="C7" t="str">
            <v>Midc Hydro</v>
          </cell>
        </row>
        <row r="8">
          <cell r="B8" t="str">
            <v>PR Disp Product</v>
          </cell>
          <cell r="C8" t="str">
            <v>PR Disp Product</v>
          </cell>
        </row>
        <row r="9">
          <cell r="B9" t="str">
            <v>Snoq</v>
          </cell>
          <cell r="C9" t="str">
            <v>Snoq</v>
          </cell>
        </row>
        <row r="10">
          <cell r="B10" t="str">
            <v>UBaker</v>
          </cell>
          <cell r="C10" t="str">
            <v>UBaker</v>
          </cell>
        </row>
        <row r="11">
          <cell r="B11" t="str">
            <v>Power.Gen.CT</v>
          </cell>
          <cell r="C11" t="str">
            <v>NO</v>
          </cell>
        </row>
        <row r="12">
          <cell r="B12" t="str">
            <v>Crystal Mountain</v>
          </cell>
          <cell r="C12" t="str">
            <v>Crystal</v>
          </cell>
        </row>
        <row r="13">
          <cell r="B13" t="str">
            <v>Frederickson 1</v>
          </cell>
          <cell r="C13" t="str">
            <v>Frederickson</v>
          </cell>
        </row>
        <row r="14">
          <cell r="B14" t="str">
            <v>Frederickson 2</v>
          </cell>
          <cell r="C14" t="str">
            <v>Frederickson</v>
          </cell>
        </row>
        <row r="15">
          <cell r="B15" t="str">
            <v>Fredonia 1</v>
          </cell>
          <cell r="C15" t="str">
            <v>Fredonia 12</v>
          </cell>
        </row>
        <row r="16">
          <cell r="B16" t="str">
            <v>Fredonia 2</v>
          </cell>
          <cell r="C16" t="str">
            <v>Fredonia 12</v>
          </cell>
        </row>
        <row r="17">
          <cell r="B17" t="str">
            <v>Fredonia 3</v>
          </cell>
          <cell r="C17" t="str">
            <v>Fredonia 34</v>
          </cell>
        </row>
        <row r="18">
          <cell r="B18" t="str">
            <v>Fredonia 4</v>
          </cell>
          <cell r="C18" t="str">
            <v>Fredonia 34</v>
          </cell>
        </row>
        <row r="19">
          <cell r="B19" t="str">
            <v>Whitehorn 2</v>
          </cell>
          <cell r="C19" t="str">
            <v>Whitehorn 23</v>
          </cell>
        </row>
        <row r="20">
          <cell r="B20" t="str">
            <v>Whitehorn 3</v>
          </cell>
          <cell r="C20" t="str">
            <v>Whitehorn 23</v>
          </cell>
        </row>
        <row r="21">
          <cell r="B21" t="str">
            <v>Power.Gen.NUG</v>
          </cell>
          <cell r="C21" t="str">
            <v>NO</v>
          </cell>
        </row>
        <row r="22">
          <cell r="B22" t="str">
            <v>KomaK</v>
          </cell>
          <cell r="C22" t="str">
            <v>QF KomaK</v>
          </cell>
        </row>
        <row r="23">
          <cell r="B23" t="str">
            <v>March Point 1</v>
          </cell>
          <cell r="C23" t="str">
            <v>March Point 1</v>
          </cell>
        </row>
        <row r="24">
          <cell r="B24" t="str">
            <v>March Point 2</v>
          </cell>
          <cell r="C24" t="str">
            <v>March Point 2</v>
          </cell>
        </row>
        <row r="25">
          <cell r="B25" t="str">
            <v>QF Nooksack I</v>
          </cell>
          <cell r="C25" t="str">
            <v>QF Nooksack</v>
          </cell>
        </row>
        <row r="26">
          <cell r="B26" t="str">
            <v>QF PERC</v>
          </cell>
          <cell r="C26" t="str">
            <v>QF PERC</v>
          </cell>
        </row>
        <row r="27">
          <cell r="B27" t="str">
            <v>QF PT Townsend</v>
          </cell>
          <cell r="C27" t="str">
            <v>QF Pt Townsend</v>
          </cell>
        </row>
        <row r="28">
          <cell r="B28" t="str">
            <v>QF Spokane MSW</v>
          </cell>
          <cell r="C28" t="str">
            <v>QF Spokane MSW</v>
          </cell>
        </row>
        <row r="29">
          <cell r="B29" t="str">
            <v>QF Sygitowicz</v>
          </cell>
          <cell r="C29" t="str">
            <v>QF Sygitowicz</v>
          </cell>
        </row>
        <row r="30">
          <cell r="B30" t="str">
            <v>SumasGen</v>
          </cell>
          <cell r="C30" t="str">
            <v>Sumas</v>
          </cell>
        </row>
        <row r="31">
          <cell r="B31" t="str">
            <v>Tenaska</v>
          </cell>
          <cell r="C31" t="str">
            <v>Tenaska</v>
          </cell>
        </row>
        <row r="32">
          <cell r="B32" t="str">
            <v>Twin</v>
          </cell>
          <cell r="C32" t="str">
            <v>QF Twin</v>
          </cell>
        </row>
        <row r="33">
          <cell r="B33" t="str">
            <v>Weeks</v>
          </cell>
          <cell r="C33" t="str">
            <v>QF Weeks</v>
          </cell>
        </row>
        <row r="34">
          <cell r="B34" t="str">
            <v>Power.Gen.Cogen</v>
          </cell>
          <cell r="C34" t="str">
            <v>NO</v>
          </cell>
        </row>
        <row r="35">
          <cell r="B35" t="str">
            <v>Encogen</v>
          </cell>
          <cell r="C35" t="str">
            <v>Encogen</v>
          </cell>
        </row>
        <row r="36">
          <cell r="B36" t="str">
            <v>Fred1</v>
          </cell>
          <cell r="C36" t="str">
            <v>Fred1</v>
          </cell>
        </row>
        <row r="37">
          <cell r="B37" t="str">
            <v>Fred1DF</v>
          </cell>
          <cell r="C37" t="str">
            <v>Fred1 DF</v>
          </cell>
        </row>
        <row r="38">
          <cell r="B38" t="str">
            <v>Power.Gen.Coal</v>
          </cell>
          <cell r="C38" t="str">
            <v>NO</v>
          </cell>
        </row>
        <row r="39">
          <cell r="B39" t="str">
            <v>Colstrip 1</v>
          </cell>
          <cell r="C39" t="str">
            <v>Colstrip 12</v>
          </cell>
        </row>
        <row r="40">
          <cell r="B40" t="str">
            <v>Colstrip 2</v>
          </cell>
          <cell r="C40" t="str">
            <v>Colstrip 12</v>
          </cell>
        </row>
        <row r="41">
          <cell r="B41" t="str">
            <v>Colstrip 3</v>
          </cell>
          <cell r="C41" t="str">
            <v>Colstrip 34</v>
          </cell>
        </row>
        <row r="42">
          <cell r="B42" t="str">
            <v>Colstrip 4</v>
          </cell>
          <cell r="C42" t="str">
            <v>Colstrip 34</v>
          </cell>
        </row>
        <row r="43">
          <cell r="B43" t="str">
            <v>Power.LTContracts</v>
          </cell>
          <cell r="C43" t="str">
            <v>NO</v>
          </cell>
        </row>
        <row r="44">
          <cell r="B44" t="str">
            <v>Baker Repl</v>
          </cell>
          <cell r="C44" t="str">
            <v>Baker Repl</v>
          </cell>
        </row>
        <row r="45">
          <cell r="B45" t="str">
            <v>BPA-SnohConserv</v>
          </cell>
          <cell r="C45" t="str">
            <v>SnohCons</v>
          </cell>
        </row>
        <row r="46">
          <cell r="B46" t="str">
            <v>CEA-EA</v>
          </cell>
          <cell r="C46" t="str">
            <v>CEA-EA</v>
          </cell>
        </row>
        <row r="47">
          <cell r="B47" t="str">
            <v>Hopkins Ridge Wind</v>
          </cell>
          <cell r="C47" t="str">
            <v>Hopkins Ridge</v>
          </cell>
        </row>
        <row r="48">
          <cell r="B48" t="str">
            <v>MPC 1</v>
          </cell>
          <cell r="C48" t="str">
            <v>MPC</v>
          </cell>
        </row>
        <row r="49">
          <cell r="B49" t="str">
            <v>MPC 2</v>
          </cell>
          <cell r="C49" t="str">
            <v>MPC</v>
          </cell>
        </row>
        <row r="50">
          <cell r="B50" t="str">
            <v>North Wasco</v>
          </cell>
          <cell r="C50" t="str">
            <v>North Wasco</v>
          </cell>
        </row>
        <row r="51">
          <cell r="B51" t="str">
            <v>PG&amp;E X Pur</v>
          </cell>
          <cell r="C51" t="str">
            <v>PG&amp;E</v>
          </cell>
        </row>
        <row r="52">
          <cell r="B52" t="str">
            <v>PG&amp;E X Sale</v>
          </cell>
          <cell r="C52" t="str">
            <v>PG&amp;E</v>
          </cell>
        </row>
        <row r="53">
          <cell r="B53" t="str">
            <v>Point Roberts</v>
          </cell>
          <cell r="C53" t="str">
            <v>Point Roberts</v>
          </cell>
        </row>
        <row r="54">
          <cell r="B54" t="str">
            <v>Wild Horse Wind</v>
          </cell>
          <cell r="C54" t="str">
            <v>Wild Horse</v>
          </cell>
        </row>
        <row r="55">
          <cell r="B55" t="str">
            <v>WNP-3 Exchange</v>
          </cell>
          <cell r="C55" t="str">
            <v>WNP-3 Exch</v>
          </cell>
        </row>
        <row r="56">
          <cell r="B56" t="str">
            <v>WNP-3 Return</v>
          </cell>
          <cell r="C56" t="str">
            <v>WNP-3 Return</v>
          </cell>
        </row>
        <row r="57">
          <cell r="B57" t="str">
            <v>Power.Exchange</v>
          </cell>
          <cell r="C57" t="str">
            <v>Secondary Purch</v>
          </cell>
        </row>
        <row r="58">
          <cell r="B58" t="str">
            <v>Power.Core</v>
          </cell>
          <cell r="C58" t="str">
            <v>NO</v>
          </cell>
        </row>
        <row r="59">
          <cell r="B59" t="str">
            <v>Power.Core . Purchase</v>
          </cell>
          <cell r="C59" t="str">
            <v>Secondary Purch</v>
          </cell>
        </row>
        <row r="60">
          <cell r="B60" t="str">
            <v>Power.Core . Sale</v>
          </cell>
          <cell r="C60" t="str">
            <v>Secondary Sale</v>
          </cell>
        </row>
        <row r="61">
          <cell r="B61" t="str">
            <v>Power.Opt</v>
          </cell>
          <cell r="C61" t="str">
            <v>NO</v>
          </cell>
        </row>
        <row r="62">
          <cell r="B62" t="str">
            <v>Power.Opt . Purchase</v>
          </cell>
          <cell r="C62" t="str">
            <v>Opt. Secondary Pur</v>
          </cell>
        </row>
        <row r="63">
          <cell r="B63" t="str">
            <v>Power.Opt . Sale</v>
          </cell>
          <cell r="C63" t="str">
            <v>Opt. Secondary Pur</v>
          </cell>
        </row>
        <row r="64">
          <cell r="B64" t="str">
            <v>Power.Spot</v>
          </cell>
          <cell r="C64" t="str">
            <v>NO</v>
          </cell>
        </row>
        <row r="65">
          <cell r="B65" t="str">
            <v>Power.Spot-Region N/A-Net Spot-Purchase-Future Spot Contract</v>
          </cell>
          <cell r="C65" t="str">
            <v>Spot Open Purchases</v>
          </cell>
        </row>
        <row r="66">
          <cell r="B66" t="str">
            <v>Power.Spot-Region N/A-Net Spot-Sale-Future Spot Contract</v>
          </cell>
          <cell r="C66" t="str">
            <v>Spot Open Sales</v>
          </cell>
        </row>
        <row r="67">
          <cell r="B67" t="str">
            <v>Power.SpotCOBPurchase-Future Spot Contract</v>
          </cell>
          <cell r="C67" t="str">
            <v>Spot Open Purchases</v>
          </cell>
        </row>
        <row r="68">
          <cell r="B68" t="str">
            <v>Power.SpotMIDCPurchase-Future Spot Contract</v>
          </cell>
          <cell r="C68" t="str">
            <v>Spot Open Purchases</v>
          </cell>
        </row>
        <row r="69">
          <cell r="B69" t="str">
            <v>Power.SpotMIDCSale-Future Spot Contract</v>
          </cell>
          <cell r="C69" t="str">
            <v>Spot Open Sales</v>
          </cell>
        </row>
        <row r="70">
          <cell r="B70" t="str">
            <v>Gas.Load</v>
          </cell>
          <cell r="C70" t="str">
            <v>NO</v>
          </cell>
        </row>
        <row r="71">
          <cell r="B71" t="str">
            <v>Gas.PSEE.Core</v>
          </cell>
          <cell r="C71" t="str">
            <v>NO</v>
          </cell>
        </row>
        <row r="72">
          <cell r="B72" t="str">
            <v>Gas.PSEE.Spot</v>
          </cell>
          <cell r="C72" t="str">
            <v>NO</v>
          </cell>
        </row>
        <row r="73">
          <cell r="B73" t="str">
            <v>Gas.PSEG.Core</v>
          </cell>
          <cell r="C73" t="str">
            <v>NO</v>
          </cell>
        </row>
        <row r="74">
          <cell r="B74" t="str">
            <v>Gas.PSEG.Spot</v>
          </cell>
          <cell r="C74" t="str">
            <v>NO</v>
          </cell>
        </row>
        <row r="75">
          <cell r="B75" t="str">
            <v>Gas.PSEG.Core</v>
          </cell>
          <cell r="C75" t="str">
            <v>NO</v>
          </cell>
        </row>
        <row r="76">
          <cell r="B76" t="str">
            <v>Gas.PSEG.Spot</v>
          </cell>
          <cell r="C76" t="str">
            <v>NO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operty Taxes Project XYZ"/>
      <sheetName val="Assumptions Project XYZ"/>
      <sheetName val="Sharon's Worksheet"/>
    </sheetNames>
    <sheetDataSet>
      <sheetData sheetId="0" refreshError="1"/>
      <sheetData sheetId="1" refreshError="1"/>
      <sheetData sheetId="2" refreshError="1">
        <row r="1">
          <cell r="A1" t="str">
            <v>WH Expansion Project</v>
          </cell>
        </row>
        <row r="3">
          <cell r="C3">
            <v>1680000</v>
          </cell>
        </row>
        <row r="4">
          <cell r="C4">
            <v>92000000</v>
          </cell>
        </row>
      </sheetData>
      <sheetData sheetId="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2023 As-Billed Sales Incl. EV"/>
      <sheetName val="F2023 Customers_Incl.EV"/>
      <sheetName val="F2023 Billed Demand"/>
      <sheetName val="map"/>
    </sheetNames>
    <sheetDataSet>
      <sheetData sheetId="0">
        <row r="2">
          <cell r="A2" t="str">
            <v xml:space="preserve">Reconciled to LFG's F23 Final Forecast as of May 26th, 2023; </v>
          </cell>
        </row>
      </sheetData>
      <sheetData sheetId="1" refreshError="1"/>
      <sheetData sheetId="2" refreshError="1"/>
      <sheetData sheetId="3">
        <row r="2">
          <cell r="A2" t="str">
            <v>SCH_03E</v>
          </cell>
          <cell r="B2" t="str">
            <v xml:space="preserve">      SCH_03E: 03 S - Compact Fluorescent 22W</v>
          </cell>
          <cell r="C2" t="str">
            <v>Street Lights</v>
          </cell>
        </row>
        <row r="3">
          <cell r="A3" t="str">
            <v>SCH_05E</v>
          </cell>
          <cell r="B3" t="str">
            <v xml:space="preserve">      SCH_05E: 05 SFR - Wholesale for Resale</v>
          </cell>
          <cell r="C3" t="str">
            <v>Sales for Resale</v>
          </cell>
        </row>
        <row r="4">
          <cell r="A4" t="str">
            <v>SCH_7E</v>
          </cell>
          <cell r="B4" t="str">
            <v xml:space="preserve">      SCH_7E: 07 R - Residential Service</v>
          </cell>
          <cell r="C4" t="str">
            <v>Residential</v>
          </cell>
        </row>
        <row r="5">
          <cell r="A5" t="str">
            <v>SCH_7AE</v>
          </cell>
          <cell r="B5" t="str">
            <v xml:space="preserve">      SCH_7AE: 07A R - Schedule 07A</v>
          </cell>
          <cell r="C5" t="str">
            <v>Residential</v>
          </cell>
        </row>
        <row r="6">
          <cell r="A6" t="str">
            <v>SCH_8E</v>
          </cell>
          <cell r="B6" t="str">
            <v xml:space="preserve">      SCH_8E: 08 C - Res &amp; Farm General Service</v>
          </cell>
          <cell r="C6" t="str">
            <v>Commercial</v>
          </cell>
        </row>
        <row r="7">
          <cell r="A7" t="str">
            <v>SCH_10E</v>
          </cell>
          <cell r="B7" t="str">
            <v xml:space="preserve">      SCH_10E: 10 C - Res &amp; Farm Primary General Service</v>
          </cell>
          <cell r="C7" t="str">
            <v>Commercial</v>
          </cell>
        </row>
        <row r="8">
          <cell r="A8" t="str">
            <v>SCH_11E</v>
          </cell>
          <cell r="B8" t="str">
            <v xml:space="preserve">      SCH_11E: 11 C - Res &amp; Farm Small Demand General Service</v>
          </cell>
          <cell r="C8" t="str">
            <v>Commercial</v>
          </cell>
        </row>
        <row r="9">
          <cell r="A9" t="str">
            <v>SCH_12E</v>
          </cell>
          <cell r="B9" t="str">
            <v xml:space="preserve">      SCH_12E: 12 C - Res &amp; Farm Large Demand General Service</v>
          </cell>
          <cell r="C9" t="str">
            <v>Commercial</v>
          </cell>
        </row>
        <row r="10">
          <cell r="A10" t="str">
            <v>SCH_24EC</v>
          </cell>
          <cell r="B10" t="str">
            <v xml:space="preserve">      SCH_24EC: 24 C - General Service</v>
          </cell>
          <cell r="C10" t="str">
            <v>Commercial</v>
          </cell>
        </row>
        <row r="11">
          <cell r="A11" t="str">
            <v>SCH_24EI</v>
          </cell>
          <cell r="B11" t="str">
            <v xml:space="preserve">      SCH_24EI: 24 I - General Service</v>
          </cell>
          <cell r="C11" t="str">
            <v>Industrial</v>
          </cell>
        </row>
        <row r="12">
          <cell r="A12" t="str">
            <v>SCH_25EC</v>
          </cell>
          <cell r="B12" t="str">
            <v xml:space="preserve">      SCH_25EC: 25 C - Small Demand General Service</v>
          </cell>
          <cell r="C12" t="str">
            <v>Commercial</v>
          </cell>
        </row>
        <row r="13">
          <cell r="A13" t="str">
            <v>SCH_25EI</v>
          </cell>
          <cell r="B13" t="str">
            <v xml:space="preserve">      SCH_25EI: 25 I - Small Demand General Service</v>
          </cell>
          <cell r="C13" t="str">
            <v>Industrial</v>
          </cell>
        </row>
        <row r="14">
          <cell r="A14" t="str">
            <v>SCH_26EC</v>
          </cell>
          <cell r="B14" t="str">
            <v xml:space="preserve">      SCH_26EC: 26 C - Large Demand General Service</v>
          </cell>
          <cell r="C14" t="str">
            <v>Commercial</v>
          </cell>
        </row>
        <row r="15">
          <cell r="A15" t="str">
            <v>SCH_26EI</v>
          </cell>
          <cell r="B15" t="str">
            <v xml:space="preserve">      SCH_26EI: 26 I - Large Demand General Service</v>
          </cell>
          <cell r="C15" t="str">
            <v>Industrial</v>
          </cell>
        </row>
        <row r="16">
          <cell r="A16" t="str">
            <v>SCH_29E</v>
          </cell>
          <cell r="B16" t="str">
            <v xml:space="preserve">      SCH_29E: 29 C - Seasonal Irrigation &amp; Drainage Pumping</v>
          </cell>
          <cell r="C16" t="str">
            <v>Commercial</v>
          </cell>
        </row>
        <row r="17">
          <cell r="A17" t="str">
            <v>SCH_31EC</v>
          </cell>
          <cell r="B17" t="str">
            <v xml:space="preserve">      SCH_31EC: 31 C - Primary General Service</v>
          </cell>
          <cell r="C17" t="str">
            <v>Commercial</v>
          </cell>
        </row>
        <row r="18">
          <cell r="A18" t="str">
            <v>SCH_31EI</v>
          </cell>
          <cell r="B18" t="str">
            <v xml:space="preserve">      SCH_31EI: 31 I - Primary General Service</v>
          </cell>
          <cell r="C18" t="str">
            <v>Industrial</v>
          </cell>
        </row>
        <row r="19">
          <cell r="A19" t="str">
            <v>SCH_35E</v>
          </cell>
          <cell r="B19" t="str">
            <v xml:space="preserve">      SCH_35E: 35 C - Seasonal Primary Irrigation &amp; Drainage</v>
          </cell>
          <cell r="C19" t="str">
            <v>Commercial</v>
          </cell>
        </row>
        <row r="20">
          <cell r="A20" t="str">
            <v>RC 40C</v>
          </cell>
          <cell r="B20" t="str">
            <v xml:space="preserve">          Schedule 40 - C</v>
          </cell>
          <cell r="C20" t="str">
            <v>Commercial</v>
          </cell>
        </row>
        <row r="21">
          <cell r="A21" t="str">
            <v>RC 40I</v>
          </cell>
          <cell r="B21" t="str">
            <v xml:space="preserve">          Schedule 40 - I</v>
          </cell>
          <cell r="C21" t="str">
            <v>Industrial</v>
          </cell>
        </row>
        <row r="22">
          <cell r="A22" t="str">
            <v>RC 40-26C (not used)</v>
          </cell>
          <cell r="B22" t="str">
            <v>Exclude</v>
          </cell>
          <cell r="C22" t="str">
            <v>Exclude</v>
          </cell>
        </row>
        <row r="23">
          <cell r="A23" t="str">
            <v>RC 40-26I (not used)</v>
          </cell>
          <cell r="B23" t="str">
            <v>Exclude</v>
          </cell>
          <cell r="C23" t="str">
            <v>Exclude</v>
          </cell>
        </row>
        <row r="24">
          <cell r="A24" t="str">
            <v>RC 40-31C (not used)</v>
          </cell>
          <cell r="B24" t="str">
            <v>Exclude</v>
          </cell>
          <cell r="C24" t="str">
            <v>Exclude</v>
          </cell>
        </row>
        <row r="25">
          <cell r="A25" t="str">
            <v>RC 40-31I (not used)</v>
          </cell>
          <cell r="B25" t="str">
            <v>Exclude</v>
          </cell>
          <cell r="C25" t="str">
            <v>Exclude</v>
          </cell>
        </row>
        <row r="26">
          <cell r="A26" t="str">
            <v>SCH_43E</v>
          </cell>
          <cell r="B26" t="str">
            <v xml:space="preserve">      SCH_43E: 43 C - Interruptible Pri Service for Schools</v>
          </cell>
          <cell r="C26" t="str">
            <v>Commercial</v>
          </cell>
        </row>
        <row r="27">
          <cell r="A27" t="str">
            <v>SCH_46EC</v>
          </cell>
          <cell r="B27" t="str">
            <v xml:space="preserve">      SCH_46EC: 46 C - High Voltage Interruptible Service</v>
          </cell>
          <cell r="C27" t="str">
            <v>Commercial</v>
          </cell>
        </row>
        <row r="28">
          <cell r="A28" t="str">
            <v>SCH_46EI</v>
          </cell>
          <cell r="B28" t="str">
            <v xml:space="preserve">      SCH_46EI: 46 I - High Voltage Interruptible Service</v>
          </cell>
          <cell r="C28" t="str">
            <v>Industrial</v>
          </cell>
        </row>
        <row r="29">
          <cell r="A29" t="str">
            <v>SCH_49EC</v>
          </cell>
          <cell r="B29" t="str">
            <v xml:space="preserve">      SCH_49EC: 49 C - High Voltage General Service</v>
          </cell>
          <cell r="C29" t="str">
            <v>Commercial</v>
          </cell>
        </row>
        <row r="30">
          <cell r="A30" t="str">
            <v>SCH_49EI</v>
          </cell>
          <cell r="B30" t="str">
            <v xml:space="preserve">      SCH_49EI: 49 I - High Voltage General Service</v>
          </cell>
          <cell r="C30" t="str">
            <v>Industrial</v>
          </cell>
        </row>
        <row r="31">
          <cell r="A31" t="str">
            <v>SCH_24EL</v>
          </cell>
          <cell r="B31" t="str">
            <v xml:space="preserve">      SCH_24EL: 24 S - General Service</v>
          </cell>
          <cell r="C31" t="str">
            <v>Street Lights</v>
          </cell>
        </row>
        <row r="32">
          <cell r="A32" t="str">
            <v>SCH_25EL</v>
          </cell>
          <cell r="B32" t="str">
            <v xml:space="preserve">      SCH_25EL: 25 S - Small Demand General Service</v>
          </cell>
          <cell r="C32" t="str">
            <v>Street Lights</v>
          </cell>
        </row>
        <row r="33">
          <cell r="A33" t="str">
            <v>SCH_50E</v>
          </cell>
          <cell r="B33" t="str">
            <v xml:space="preserve">      SCH_50E: 50 S - Limited Street Lighting Service</v>
          </cell>
          <cell r="C33" t="str">
            <v>Street Lights</v>
          </cell>
        </row>
        <row r="34">
          <cell r="A34" t="str">
            <v>SCH_51E</v>
          </cell>
          <cell r="B34" t="str">
            <v xml:space="preserve">      SCH_51E: 51 S - LED Lighting Service - Company Owned</v>
          </cell>
          <cell r="C34" t="str">
            <v>Street Lights</v>
          </cell>
        </row>
        <row r="35">
          <cell r="A35" t="str">
            <v>SCH_52E</v>
          </cell>
          <cell r="B35" t="str">
            <v xml:space="preserve">      SCH_52E: 52 S - Custom Lighting Service - Company Owned</v>
          </cell>
          <cell r="C35" t="str">
            <v>Street Lights</v>
          </cell>
        </row>
        <row r="36">
          <cell r="A36" t="str">
            <v>SCH_53E</v>
          </cell>
          <cell r="B36" t="str">
            <v xml:space="preserve">      SCH_53E: 53 S - Street Lighting Service</v>
          </cell>
          <cell r="C36" t="str">
            <v>Street Lights</v>
          </cell>
        </row>
        <row r="37">
          <cell r="A37" t="str">
            <v>SCH_54E</v>
          </cell>
          <cell r="B37" t="str">
            <v xml:space="preserve">      SCH_54E: 54 S - Customer Owned Street Lighting Service</v>
          </cell>
          <cell r="C37" t="str">
            <v>Street Lights</v>
          </cell>
        </row>
        <row r="38">
          <cell r="A38" t="str">
            <v>SCH_55E</v>
          </cell>
          <cell r="B38" t="str">
            <v xml:space="preserve">      SCH_55E: 55 C - Area Lighting Service</v>
          </cell>
          <cell r="C38" t="str">
            <v>Commercial</v>
          </cell>
        </row>
        <row r="39">
          <cell r="A39" t="str">
            <v>SCH_56E</v>
          </cell>
          <cell r="B39" t="str">
            <v xml:space="preserve">      SCH_56E: 56 C - Residential &amp; Farm Area Lighting Service</v>
          </cell>
          <cell r="C39" t="str">
            <v>Commercial</v>
          </cell>
        </row>
        <row r="40">
          <cell r="A40" t="str">
            <v>SCH_57E</v>
          </cell>
          <cell r="B40" t="str">
            <v xml:space="preserve">      SCH_57E: 57 S - Continuous Lighting Service - Traffic</v>
          </cell>
          <cell r="C40" t="str">
            <v>Street Lights</v>
          </cell>
        </row>
        <row r="41">
          <cell r="A41" t="str">
            <v>SCH_58E</v>
          </cell>
          <cell r="B41" t="str">
            <v xml:space="preserve">      SCH_58E: 58 C - Flood Lighting Service</v>
          </cell>
          <cell r="C41" t="str">
            <v>Commercial</v>
          </cell>
        </row>
        <row r="42">
          <cell r="A42" t="str">
            <v>SCH_59E</v>
          </cell>
          <cell r="B42" t="str">
            <v xml:space="preserve">      SCH_59E: 59 C - Residential&amp;Farm Flood Lighting Service</v>
          </cell>
          <cell r="C42" t="str">
            <v>Commercial</v>
          </cell>
        </row>
        <row r="43">
          <cell r="A43" t="str">
            <v>Sales Total</v>
          </cell>
          <cell r="B43" t="str">
            <v>Exclude</v>
          </cell>
          <cell r="C43" t="str">
            <v>Exclude</v>
          </cell>
        </row>
        <row r="44">
          <cell r="A44" t="str">
            <v>SCH_449EC</v>
          </cell>
          <cell r="B44" t="str">
            <v xml:space="preserve">      SCH_449EC: 449 CT - Schedule 449 Commercial</v>
          </cell>
          <cell r="C44" t="str">
            <v>Transport</v>
          </cell>
        </row>
        <row r="45">
          <cell r="A45" t="str">
            <v>SCH_449EI</v>
          </cell>
          <cell r="B45" t="str">
            <v xml:space="preserve">      SCH_449EI: 449 IT - Schedule 449 Industrial</v>
          </cell>
          <cell r="C45" t="str">
            <v>Transport</v>
          </cell>
        </row>
        <row r="46">
          <cell r="A46" t="str">
            <v>SCH_459EI</v>
          </cell>
          <cell r="B46" t="str">
            <v xml:space="preserve">      SCH_459EI: 459 IT - Schedule 459 Industrial</v>
          </cell>
          <cell r="C46" t="str">
            <v>Transport</v>
          </cell>
        </row>
        <row r="47">
          <cell r="A47" t="str">
            <v>Sales+Transport</v>
          </cell>
          <cell r="B47" t="str">
            <v>Exclude</v>
          </cell>
          <cell r="C47" t="str">
            <v>Exclude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_Flow"/>
      <sheetName val="Escalation"/>
      <sheetName val="Adders"/>
      <sheetName val="Summary"/>
      <sheetName val="Project Summary "/>
      <sheetName val="AOC"/>
      <sheetName val="Lab"/>
      <sheetName val="Security &amp; Change Room"/>
      <sheetName val="MAC"/>
      <sheetName val="MSC"/>
      <sheetName val="Auto Shop"/>
      <sheetName val="Paint Shop"/>
      <sheetName val="Fire Hall "/>
      <sheetName val="Warehouse"/>
      <sheetName val="Sitework"/>
      <sheetName val="Electrical Bldg."/>
      <sheetName val="Demolition"/>
      <sheetName val="Abatement"/>
      <sheetName val="FF &amp; E"/>
      <sheetName val="Migration Cost"/>
      <sheetName val="Warehouse Racking"/>
      <sheetName val="Photo Voltaic - Warehouse"/>
      <sheetName val="Photo Voltaic - M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0">
          <cell r="C50">
            <v>1</v>
          </cell>
          <cell r="D50" t="str">
            <v>Substructure</v>
          </cell>
          <cell r="I50">
            <v>1735639.4566600001</v>
          </cell>
        </row>
        <row r="52">
          <cell r="D52">
            <v>1.01</v>
          </cell>
          <cell r="E52" t="str">
            <v xml:space="preserve">Site Clearing, Grading </v>
          </cell>
          <cell r="F52">
            <v>67911</v>
          </cell>
          <cell r="G52" t="str">
            <v>sf</v>
          </cell>
          <cell r="H52">
            <v>2.1240000000000001</v>
          </cell>
          <cell r="I52">
            <v>144242.96400000001</v>
          </cell>
        </row>
        <row r="53">
          <cell r="D53">
            <v>1.02</v>
          </cell>
          <cell r="E53" t="str">
            <v>Spread Footings</v>
          </cell>
          <cell r="F53">
            <v>169.7775</v>
          </cell>
          <cell r="G53" t="str">
            <v>ea</v>
          </cell>
          <cell r="H53">
            <v>642.20000000000005</v>
          </cell>
          <cell r="I53">
            <v>109031.11050000001</v>
          </cell>
        </row>
        <row r="54">
          <cell r="D54">
            <v>1.03</v>
          </cell>
          <cell r="E54" t="str">
            <v>Continuous Footings</v>
          </cell>
          <cell r="F54">
            <v>10140</v>
          </cell>
          <cell r="G54" t="str">
            <v>lf</v>
          </cell>
          <cell r="H54">
            <v>88.92</v>
          </cell>
          <cell r="I54">
            <v>901648.8</v>
          </cell>
        </row>
        <row r="55">
          <cell r="D55">
            <v>1.04</v>
          </cell>
          <cell r="E55" t="str">
            <v>Slab on Grade - 8" thick</v>
          </cell>
          <cell r="F55">
            <v>67911</v>
          </cell>
          <cell r="G55" t="str">
            <v>sf</v>
          </cell>
          <cell r="H55">
            <v>7.3112000000000004</v>
          </cell>
          <cell r="I55">
            <v>496510.9032</v>
          </cell>
        </row>
        <row r="56">
          <cell r="D56">
            <v>1.05</v>
          </cell>
          <cell r="E56" t="str">
            <v>4" Sand, Compaction</v>
          </cell>
          <cell r="F56">
            <v>996.02800000000002</v>
          </cell>
          <cell r="G56" t="str">
            <v>cy</v>
          </cell>
          <cell r="H56">
            <v>34.58</v>
          </cell>
          <cell r="I56">
            <v>34442.648240000002</v>
          </cell>
        </row>
        <row r="57">
          <cell r="D57">
            <v>1.06</v>
          </cell>
          <cell r="E57" t="str">
            <v>6 mil membrane</v>
          </cell>
          <cell r="F57">
            <v>67911</v>
          </cell>
          <cell r="G57" t="str">
            <v>sf</v>
          </cell>
          <cell r="H57">
            <v>0.23712</v>
          </cell>
          <cell r="I57">
            <v>16103.05632</v>
          </cell>
        </row>
        <row r="58">
          <cell r="D58">
            <v>1.07</v>
          </cell>
          <cell r="E58" t="str">
            <v>Structural excavation, Backfill</v>
          </cell>
          <cell r="F58">
            <v>1703.4399999999998</v>
          </cell>
          <cell r="G58" t="str">
            <v>cy</v>
          </cell>
          <cell r="H58">
            <v>19.759999999999998</v>
          </cell>
          <cell r="I58">
            <v>33659.974399999992</v>
          </cell>
        </row>
        <row r="60">
          <cell r="C60">
            <v>2</v>
          </cell>
          <cell r="D60" t="str">
            <v>Superstructure</v>
          </cell>
          <cell r="I60">
            <v>4041105.36</v>
          </cell>
        </row>
        <row r="62">
          <cell r="D62">
            <v>2.0099999999999998</v>
          </cell>
          <cell r="E62" t="str">
            <v>Pre-Engineered Metal Bldg.</v>
          </cell>
          <cell r="F62">
            <v>89411</v>
          </cell>
          <cell r="G62" t="str">
            <v>sf</v>
          </cell>
          <cell r="H62">
            <v>38.76</v>
          </cell>
          <cell r="I62">
            <v>3465570.36</v>
          </cell>
        </row>
        <row r="63">
          <cell r="D63">
            <v>2.0199999999999996</v>
          </cell>
          <cell r="E63" t="str">
            <v>Structural Steel - Additional Steel for Cranes</v>
          </cell>
          <cell r="F63">
            <v>120</v>
          </cell>
          <cell r="G63" t="str">
            <v>tons</v>
          </cell>
          <cell r="H63">
            <v>3060</v>
          </cell>
          <cell r="I63">
            <v>367200</v>
          </cell>
        </row>
        <row r="64">
          <cell r="D64">
            <v>2.0299999999999994</v>
          </cell>
          <cell r="E64" t="str">
            <v>Roof Framing</v>
          </cell>
          <cell r="G64" t="str">
            <v>tons</v>
          </cell>
          <cell r="H64">
            <v>3264</v>
          </cell>
          <cell r="I64">
            <v>0</v>
          </cell>
        </row>
        <row r="65">
          <cell r="D65">
            <v>2.0399999999999991</v>
          </cell>
          <cell r="E65" t="str">
            <v>Misc. Steel - Connections, Plates etc</v>
          </cell>
          <cell r="G65" t="str">
            <v>tons</v>
          </cell>
          <cell r="H65">
            <v>4080</v>
          </cell>
          <cell r="I65">
            <v>0</v>
          </cell>
        </row>
        <row r="66">
          <cell r="D66">
            <v>2.0499999999999989</v>
          </cell>
          <cell r="E66" t="str">
            <v>Roof Deck - 11/2" Deck</v>
          </cell>
          <cell r="G66" t="str">
            <v>sf</v>
          </cell>
          <cell r="H66">
            <v>3.8250000000000002</v>
          </cell>
          <cell r="I66">
            <v>0</v>
          </cell>
        </row>
        <row r="67">
          <cell r="D67">
            <v>2.0599999999999987</v>
          </cell>
          <cell r="E67" t="str">
            <v>2nd Floor Metal Deck - 3" Deck</v>
          </cell>
          <cell r="F67">
            <v>10750</v>
          </cell>
          <cell r="G67" t="str">
            <v>sf</v>
          </cell>
          <cell r="H67">
            <v>4.59</v>
          </cell>
          <cell r="I67">
            <v>49342.5</v>
          </cell>
        </row>
        <row r="68">
          <cell r="D68">
            <v>2.0699999999999985</v>
          </cell>
          <cell r="E68" t="str">
            <v>2nd Floor Concrete Floor</v>
          </cell>
          <cell r="F68">
            <v>10750</v>
          </cell>
          <cell r="G68" t="str">
            <v>sf</v>
          </cell>
          <cell r="H68">
            <v>5.0999999999999996</v>
          </cell>
          <cell r="I68">
            <v>54824.999999999993</v>
          </cell>
        </row>
        <row r="69">
          <cell r="D69">
            <v>2.0799999999999983</v>
          </cell>
          <cell r="E69" t="str">
            <v>3rd Floor Metal Deck - 3" Deck</v>
          </cell>
          <cell r="F69">
            <v>10750</v>
          </cell>
          <cell r="G69" t="str">
            <v>sf</v>
          </cell>
          <cell r="H69">
            <v>4.59</v>
          </cell>
          <cell r="I69">
            <v>49342.5</v>
          </cell>
        </row>
        <row r="70">
          <cell r="D70">
            <v>2.0899999999999981</v>
          </cell>
          <cell r="E70" t="str">
            <v>2rd Floor Concrete Floor</v>
          </cell>
          <cell r="F70">
            <v>10750</v>
          </cell>
          <cell r="G70" t="str">
            <v>sf</v>
          </cell>
          <cell r="H70">
            <v>5.0999999999999996</v>
          </cell>
          <cell r="I70">
            <v>54824.999999999993</v>
          </cell>
        </row>
        <row r="71">
          <cell r="D71">
            <v>2.0999999999999979</v>
          </cell>
          <cell r="E71" t="str">
            <v>Stairs</v>
          </cell>
          <cell r="G71" t="str">
            <v>ea</v>
          </cell>
          <cell r="H71">
            <v>8670</v>
          </cell>
          <cell r="I71">
            <v>0</v>
          </cell>
        </row>
        <row r="72">
          <cell r="D72">
            <v>2.1099999999999977</v>
          </cell>
          <cell r="E72" t="str">
            <v>Fireproofing - Steel</v>
          </cell>
          <cell r="G72" t="str">
            <v>tons</v>
          </cell>
          <cell r="H72">
            <v>484.5</v>
          </cell>
          <cell r="I72">
            <v>0</v>
          </cell>
        </row>
        <row r="74">
          <cell r="C74">
            <v>3</v>
          </cell>
          <cell r="D74" t="str">
            <v>Exterior Closure</v>
          </cell>
          <cell r="I74">
            <v>596866.07999999996</v>
          </cell>
        </row>
        <row r="76">
          <cell r="D76">
            <v>3.01</v>
          </cell>
          <cell r="E76" t="str">
            <v>Exterior Metal Stud Framing, Gyp. Bd, Insulation</v>
          </cell>
          <cell r="G76" t="str">
            <v>sf</v>
          </cell>
          <cell r="H76">
            <v>10.241999999999999</v>
          </cell>
          <cell r="I76">
            <v>0</v>
          </cell>
        </row>
        <row r="77">
          <cell r="D77">
            <v>3.0199999999999996</v>
          </cell>
          <cell r="E77" t="str">
            <v>Exterior Concrete Walls - 6" thick, 8' high</v>
          </cell>
          <cell r="F77">
            <v>9440</v>
          </cell>
          <cell r="G77" t="str">
            <v>sf</v>
          </cell>
          <cell r="H77">
            <v>28.449999999999996</v>
          </cell>
          <cell r="I77">
            <v>268567.99999999994</v>
          </cell>
        </row>
        <row r="78">
          <cell r="D78">
            <v>3.0299999999999994</v>
          </cell>
          <cell r="E78" t="str">
            <v>Alum Glass Windows, Storefronts - 10%</v>
          </cell>
          <cell r="F78">
            <v>944</v>
          </cell>
          <cell r="G78" t="str">
            <v>sf</v>
          </cell>
          <cell r="H78">
            <v>73.97</v>
          </cell>
          <cell r="I78">
            <v>69827.679999999993</v>
          </cell>
        </row>
        <row r="79">
          <cell r="D79">
            <v>3.0399999999999991</v>
          </cell>
          <cell r="E79" t="str">
            <v xml:space="preserve">Metal Panel Systems </v>
          </cell>
          <cell r="G79" t="str">
            <v>sf</v>
          </cell>
          <cell r="H79">
            <v>20.483999999999998</v>
          </cell>
          <cell r="I79">
            <v>0</v>
          </cell>
        </row>
        <row r="80">
          <cell r="D80">
            <v>3.0499999999999989</v>
          </cell>
          <cell r="E80" t="str">
            <v>Coping</v>
          </cell>
          <cell r="G80" t="str">
            <v>lf</v>
          </cell>
          <cell r="H80">
            <v>25.4</v>
          </cell>
          <cell r="I80">
            <v>0</v>
          </cell>
        </row>
        <row r="81">
          <cell r="D81">
            <v>3.0599999999999987</v>
          </cell>
          <cell r="E81" t="str">
            <v xml:space="preserve">Exterior Double Doors 6080 </v>
          </cell>
          <cell r="F81">
            <v>4</v>
          </cell>
          <cell r="G81" t="str">
            <v>ea</v>
          </cell>
          <cell r="H81">
            <v>7721.6</v>
          </cell>
          <cell r="I81">
            <v>30886.400000000001</v>
          </cell>
        </row>
        <row r="82">
          <cell r="D82">
            <v>3.0699999999999985</v>
          </cell>
          <cell r="E82" t="str">
            <v>Exterior Single Doors 3070</v>
          </cell>
          <cell r="F82">
            <v>10</v>
          </cell>
          <cell r="G82" t="str">
            <v>ea</v>
          </cell>
          <cell r="H82">
            <v>3860.8</v>
          </cell>
          <cell r="I82">
            <v>38608</v>
          </cell>
        </row>
        <row r="83">
          <cell r="D83">
            <v>3.0799999999999983</v>
          </cell>
          <cell r="E83" t="str">
            <v>Roll-up Doors</v>
          </cell>
          <cell r="F83">
            <v>20</v>
          </cell>
          <cell r="G83" t="str">
            <v>ea</v>
          </cell>
          <cell r="H83">
            <v>8636</v>
          </cell>
          <cell r="I83">
            <v>172720</v>
          </cell>
        </row>
        <row r="84">
          <cell r="D84">
            <v>3.0899999999999981</v>
          </cell>
          <cell r="E84" t="str">
            <v>Exterior Building Sign</v>
          </cell>
          <cell r="F84">
            <v>1</v>
          </cell>
          <cell r="G84" t="str">
            <v>ls</v>
          </cell>
          <cell r="H84">
            <v>4064</v>
          </cell>
          <cell r="I84">
            <v>4064</v>
          </cell>
        </row>
        <row r="85">
          <cell r="D85">
            <v>3.0999999999999979</v>
          </cell>
          <cell r="E85" t="str">
            <v>Exterior Paint</v>
          </cell>
          <cell r="F85">
            <v>1</v>
          </cell>
          <cell r="G85" t="str">
            <v>ls</v>
          </cell>
          <cell r="H85">
            <v>12192</v>
          </cell>
          <cell r="I85">
            <v>12192</v>
          </cell>
        </row>
        <row r="87">
          <cell r="C87">
            <v>4</v>
          </cell>
          <cell r="D87" t="str">
            <v>Roofing</v>
          </cell>
          <cell r="I87">
            <v>223920.16499999998</v>
          </cell>
        </row>
        <row r="89">
          <cell r="D89">
            <v>4.01</v>
          </cell>
          <cell r="E89" t="str">
            <v>Roof Coverings - Built-Up Flat Roof Cover</v>
          </cell>
          <cell r="F89">
            <v>0</v>
          </cell>
          <cell r="G89" t="str">
            <v>sf</v>
          </cell>
          <cell r="H89">
            <v>7.1049999999999995</v>
          </cell>
          <cell r="I89">
            <v>0</v>
          </cell>
        </row>
        <row r="90">
          <cell r="D90">
            <v>4.0199999999999996</v>
          </cell>
          <cell r="E90" t="str">
            <v>Insulation</v>
          </cell>
          <cell r="F90">
            <v>0</v>
          </cell>
          <cell r="G90" t="str">
            <v>sf</v>
          </cell>
          <cell r="H90">
            <v>2.0299999999999998</v>
          </cell>
          <cell r="I90">
            <v>0</v>
          </cell>
        </row>
        <row r="91">
          <cell r="D91">
            <v>4.0299999999999994</v>
          </cell>
          <cell r="E91" t="str">
            <v>Flashing and Trim</v>
          </cell>
          <cell r="F91">
            <v>2360</v>
          </cell>
          <cell r="G91" t="str">
            <v>lf</v>
          </cell>
          <cell r="H91">
            <v>8.1199999999999992</v>
          </cell>
          <cell r="I91">
            <v>19163.199999999997</v>
          </cell>
        </row>
        <row r="92">
          <cell r="D92">
            <v>4.0399999999999991</v>
          </cell>
          <cell r="E92" t="str">
            <v>Roof Drains</v>
          </cell>
          <cell r="F92">
            <v>720</v>
          </cell>
          <cell r="G92" t="str">
            <v>lf</v>
          </cell>
          <cell r="H92">
            <v>77.139999999999986</v>
          </cell>
          <cell r="I92">
            <v>55540.799999999988</v>
          </cell>
        </row>
        <row r="93">
          <cell r="D93">
            <v>4.0499999999999989</v>
          </cell>
          <cell r="E93" t="str">
            <v>Misc. Roof Openings, Hatches</v>
          </cell>
          <cell r="F93">
            <v>89411</v>
          </cell>
          <cell r="G93" t="str">
            <v>sf</v>
          </cell>
          <cell r="H93">
            <v>1.0149999999999999</v>
          </cell>
          <cell r="I93">
            <v>90752.164999999994</v>
          </cell>
        </row>
        <row r="94">
          <cell r="D94">
            <v>4.0599999999999987</v>
          </cell>
          <cell r="E94" t="str">
            <v>Skylights - 3 x 8</v>
          </cell>
          <cell r="F94">
            <v>60</v>
          </cell>
          <cell r="G94" t="str">
            <v>ea</v>
          </cell>
          <cell r="H94">
            <v>974.39999999999986</v>
          </cell>
          <cell r="I94">
            <v>58463.999999999993</v>
          </cell>
        </row>
        <row r="96">
          <cell r="C96">
            <v>5</v>
          </cell>
          <cell r="D96" t="str">
            <v>Interior Construction</v>
          </cell>
          <cell r="I96">
            <v>1358926.6047</v>
          </cell>
        </row>
        <row r="98">
          <cell r="D98">
            <v>5.01</v>
          </cell>
          <cell r="E98" t="str">
            <v>Int. Partitions Full Ht.- Framing, Gypboard, Insulation</v>
          </cell>
          <cell r="F98">
            <v>13411.65</v>
          </cell>
          <cell r="G98" t="str">
            <v>sf</v>
          </cell>
          <cell r="H98">
            <v>10.709999999999999</v>
          </cell>
          <cell r="I98">
            <v>143638.77149999997</v>
          </cell>
        </row>
        <row r="99">
          <cell r="D99">
            <v>5.0199999999999996</v>
          </cell>
          <cell r="E99" t="str">
            <v xml:space="preserve">Int. Partitions 10' - Framing, Gypboard, Insulation </v>
          </cell>
          <cell r="F99">
            <v>20862.566666666666</v>
          </cell>
          <cell r="G99" t="str">
            <v>sf</v>
          </cell>
          <cell r="H99">
            <v>8.5679999999999996</v>
          </cell>
          <cell r="I99">
            <v>178750.47119999997</v>
          </cell>
        </row>
        <row r="100">
          <cell r="D100">
            <v>5.0299999999999994</v>
          </cell>
          <cell r="E100" t="str">
            <v>Translucent Walls</v>
          </cell>
          <cell r="F100">
            <v>15540</v>
          </cell>
          <cell r="G100" t="str">
            <v>sf</v>
          </cell>
          <cell r="H100">
            <v>23.561999999999998</v>
          </cell>
          <cell r="I100">
            <v>366153.48</v>
          </cell>
        </row>
        <row r="101">
          <cell r="D101">
            <v>5.0399999999999991</v>
          </cell>
          <cell r="E101" t="str">
            <v xml:space="preserve">Interior Doors - Double </v>
          </cell>
          <cell r="F101">
            <v>10</v>
          </cell>
          <cell r="G101" t="str">
            <v>ea</v>
          </cell>
          <cell r="H101">
            <v>2356.1999999999998</v>
          </cell>
          <cell r="I101">
            <v>23562</v>
          </cell>
        </row>
        <row r="102">
          <cell r="D102">
            <v>5.0499999999999989</v>
          </cell>
          <cell r="E102" t="str">
            <v>Interior Doors - Single</v>
          </cell>
          <cell r="F102">
            <v>60</v>
          </cell>
          <cell r="G102" t="str">
            <v>ea</v>
          </cell>
          <cell r="H102">
            <v>1392.3</v>
          </cell>
          <cell r="I102">
            <v>83538</v>
          </cell>
        </row>
        <row r="103">
          <cell r="D103">
            <v>5.0599999999999987</v>
          </cell>
          <cell r="E103" t="str">
            <v>Interior Roll-Up Doors</v>
          </cell>
          <cell r="F103">
            <v>4</v>
          </cell>
          <cell r="G103" t="str">
            <v>ea</v>
          </cell>
          <cell r="H103">
            <v>13387.5</v>
          </cell>
          <cell r="I103">
            <v>53550</v>
          </cell>
        </row>
        <row r="104">
          <cell r="D104">
            <v>5.0599999999999987</v>
          </cell>
          <cell r="E104" t="str">
            <v>Cabinets, Uppers, Lowers, Contertops - Breakrooms etc</v>
          </cell>
          <cell r="F104">
            <v>200</v>
          </cell>
          <cell r="G104" t="str">
            <v>lf</v>
          </cell>
          <cell r="H104">
            <v>428.4</v>
          </cell>
          <cell r="I104">
            <v>85680</v>
          </cell>
        </row>
        <row r="105">
          <cell r="D105">
            <v>5.0699999999999985</v>
          </cell>
          <cell r="E105" t="str">
            <v>Storage, Shelving</v>
          </cell>
          <cell r="F105">
            <v>160</v>
          </cell>
          <cell r="G105" t="str">
            <v>lf</v>
          </cell>
          <cell r="H105">
            <v>214.2</v>
          </cell>
          <cell r="I105">
            <v>34272</v>
          </cell>
        </row>
        <row r="106">
          <cell r="D106">
            <v>5.0799999999999983</v>
          </cell>
          <cell r="E106" t="str">
            <v>HC Toilet Compartments - Plastic Laminated</v>
          </cell>
          <cell r="F106">
            <v>4</v>
          </cell>
          <cell r="G106" t="str">
            <v>ea</v>
          </cell>
          <cell r="H106">
            <v>1071</v>
          </cell>
          <cell r="I106">
            <v>4284</v>
          </cell>
        </row>
        <row r="107">
          <cell r="D107">
            <v>5.0899999999999981</v>
          </cell>
          <cell r="E107" t="str">
            <v>Toilet Compartments - Plastic Laminated</v>
          </cell>
          <cell r="F107">
            <v>16</v>
          </cell>
          <cell r="G107" t="str">
            <v>ea</v>
          </cell>
          <cell r="H107">
            <v>963.9</v>
          </cell>
          <cell r="I107">
            <v>15422.4</v>
          </cell>
        </row>
        <row r="108">
          <cell r="D108">
            <v>5.0999999999999979</v>
          </cell>
          <cell r="E108" t="str">
            <v>Urinal Screens - Plastic Laminated</v>
          </cell>
          <cell r="F108">
            <v>12</v>
          </cell>
          <cell r="G108" t="str">
            <v>ea</v>
          </cell>
          <cell r="H108">
            <v>481.95</v>
          </cell>
          <cell r="I108">
            <v>5783.4</v>
          </cell>
        </row>
        <row r="109">
          <cell r="D109">
            <v>5.0999999999999979</v>
          </cell>
          <cell r="E109" t="str">
            <v>Lockers</v>
          </cell>
          <cell r="F109">
            <v>60</v>
          </cell>
          <cell r="G109" t="str">
            <v>ea</v>
          </cell>
          <cell r="H109">
            <v>492.65999999999997</v>
          </cell>
          <cell r="I109">
            <v>29559.599999999999</v>
          </cell>
        </row>
        <row r="110">
          <cell r="D110">
            <v>5.1099999999999977</v>
          </cell>
          <cell r="E110" t="str">
            <v>Locker Benches</v>
          </cell>
          <cell r="F110">
            <v>48</v>
          </cell>
          <cell r="G110" t="str">
            <v>lf</v>
          </cell>
          <cell r="H110">
            <v>58.904999999999994</v>
          </cell>
          <cell r="I110">
            <v>2827.4399999999996</v>
          </cell>
        </row>
        <row r="111">
          <cell r="D111">
            <v>5.1199999999999974</v>
          </cell>
          <cell r="E111" t="str">
            <v>Grab Bars - 36"</v>
          </cell>
          <cell r="F111">
            <v>8</v>
          </cell>
          <cell r="G111" t="str">
            <v>ea</v>
          </cell>
          <cell r="H111">
            <v>428.4</v>
          </cell>
          <cell r="I111">
            <v>3427.2</v>
          </cell>
        </row>
        <row r="112">
          <cell r="D112">
            <v>5.1299999999999972</v>
          </cell>
          <cell r="E112" t="str">
            <v>Grab Bars - 42"</v>
          </cell>
          <cell r="F112">
            <v>8</v>
          </cell>
          <cell r="G112" t="str">
            <v>ea</v>
          </cell>
          <cell r="H112">
            <v>481.95</v>
          </cell>
          <cell r="I112">
            <v>3855.6</v>
          </cell>
        </row>
        <row r="113">
          <cell r="D113">
            <v>5.139999999999997</v>
          </cell>
          <cell r="E113" t="str">
            <v>Toilet Seat Cover/Paper Dispenser - Recessed</v>
          </cell>
          <cell r="F113">
            <v>20</v>
          </cell>
          <cell r="G113" t="str">
            <v>ea</v>
          </cell>
          <cell r="H113">
            <v>83.537999999999997</v>
          </cell>
          <cell r="I113">
            <v>1670.76</v>
          </cell>
        </row>
        <row r="114">
          <cell r="D114">
            <v>5.1499999999999968</v>
          </cell>
          <cell r="E114" t="str">
            <v>Soap Dispenser</v>
          </cell>
          <cell r="F114">
            <v>20</v>
          </cell>
          <cell r="G114" t="str">
            <v>ea</v>
          </cell>
          <cell r="H114">
            <v>124.23599999999999</v>
          </cell>
          <cell r="I114">
            <v>2484.7199999999998</v>
          </cell>
        </row>
        <row r="115">
          <cell r="D115">
            <v>5.1599999999999966</v>
          </cell>
          <cell r="E115" t="str">
            <v xml:space="preserve">Paper Towel Dispenser </v>
          </cell>
          <cell r="F115">
            <v>20</v>
          </cell>
          <cell r="G115" t="str">
            <v>ea</v>
          </cell>
          <cell r="H115">
            <v>265.608</v>
          </cell>
          <cell r="I115">
            <v>5312.16</v>
          </cell>
        </row>
        <row r="116">
          <cell r="D116">
            <v>5.1699999999999964</v>
          </cell>
          <cell r="E116" t="str">
            <v>Trash Receptacle</v>
          </cell>
          <cell r="F116">
            <v>20</v>
          </cell>
          <cell r="G116" t="str">
            <v>ea</v>
          </cell>
          <cell r="H116">
            <v>104.958</v>
          </cell>
          <cell r="I116">
            <v>2099.16</v>
          </cell>
        </row>
        <row r="117">
          <cell r="D117">
            <v>5.1799999999999962</v>
          </cell>
          <cell r="E117" t="str">
            <v>Mirrors</v>
          </cell>
          <cell r="F117">
            <v>48</v>
          </cell>
          <cell r="G117" t="str">
            <v>ea</v>
          </cell>
          <cell r="H117">
            <v>299.88</v>
          </cell>
          <cell r="I117">
            <v>14394.24</v>
          </cell>
        </row>
        <row r="118">
          <cell r="D118">
            <v>5.1899999999999959</v>
          </cell>
          <cell r="E118" t="str">
            <v>Mop Rack</v>
          </cell>
          <cell r="F118">
            <v>2</v>
          </cell>
          <cell r="G118" t="str">
            <v>ea</v>
          </cell>
          <cell r="H118">
            <v>128.51999999999998</v>
          </cell>
          <cell r="I118">
            <v>257.03999999999996</v>
          </cell>
        </row>
        <row r="119">
          <cell r="D119">
            <v>5.1999999999999957</v>
          </cell>
          <cell r="E119" t="str">
            <v>Interior Signage</v>
          </cell>
          <cell r="F119">
            <v>10</v>
          </cell>
          <cell r="G119" t="str">
            <v>ea</v>
          </cell>
          <cell r="H119">
            <v>214.2</v>
          </cell>
          <cell r="I119">
            <v>2142</v>
          </cell>
        </row>
        <row r="120">
          <cell r="D120">
            <v>5.2099999999999955</v>
          </cell>
          <cell r="E120" t="str">
            <v>Fire Extinguishers</v>
          </cell>
          <cell r="F120">
            <v>12</v>
          </cell>
          <cell r="G120" t="str">
            <v>ea</v>
          </cell>
          <cell r="H120">
            <v>481.95</v>
          </cell>
          <cell r="I120">
            <v>5783.4</v>
          </cell>
        </row>
        <row r="121">
          <cell r="D121">
            <v>5.2199999999999953</v>
          </cell>
          <cell r="E121" t="str">
            <v>Interior Glass/Fixed Glass</v>
          </cell>
          <cell r="F121">
            <v>480</v>
          </cell>
          <cell r="G121" t="str">
            <v>sf</v>
          </cell>
          <cell r="H121">
            <v>48.195</v>
          </cell>
          <cell r="I121">
            <v>23133.599999999999</v>
          </cell>
        </row>
        <row r="122">
          <cell r="D122">
            <v>5.2299999999999951</v>
          </cell>
          <cell r="E122" t="str">
            <v>Grated Entry</v>
          </cell>
          <cell r="F122">
            <v>420</v>
          </cell>
          <cell r="G122" t="str">
            <v>lf</v>
          </cell>
          <cell r="H122">
            <v>107.1</v>
          </cell>
          <cell r="I122">
            <v>44982</v>
          </cell>
        </row>
        <row r="123">
          <cell r="D123">
            <v>5.2399999999999949</v>
          </cell>
          <cell r="E123" t="str">
            <v>Corner Guards</v>
          </cell>
          <cell r="F123">
            <v>0</v>
          </cell>
          <cell r="G123" t="str">
            <v>ea</v>
          </cell>
          <cell r="H123">
            <v>37.484999999999999</v>
          </cell>
          <cell r="I123">
            <v>0</v>
          </cell>
        </row>
        <row r="124">
          <cell r="D124">
            <v>5.2499999999999947</v>
          </cell>
          <cell r="E124" t="str">
            <v>Projector Screen and Clg Hung Projector</v>
          </cell>
          <cell r="F124">
            <v>4</v>
          </cell>
          <cell r="G124" t="str">
            <v>ea</v>
          </cell>
          <cell r="H124">
            <v>7711.2</v>
          </cell>
          <cell r="I124">
            <v>30844.799999999999</v>
          </cell>
        </row>
        <row r="125">
          <cell r="D125">
            <v>5.2599999999999945</v>
          </cell>
          <cell r="E125" t="str">
            <v>Misc. Specialties</v>
          </cell>
          <cell r="F125">
            <v>89411</v>
          </cell>
          <cell r="G125" t="str">
            <v>sf</v>
          </cell>
          <cell r="H125">
            <v>2.1419999999999999</v>
          </cell>
          <cell r="I125">
            <v>191518.36199999999</v>
          </cell>
        </row>
        <row r="127">
          <cell r="C127">
            <v>6</v>
          </cell>
          <cell r="D127" t="str">
            <v>Interior Finishes</v>
          </cell>
          <cell r="I127">
            <v>808763.08705850004</v>
          </cell>
        </row>
        <row r="129">
          <cell r="D129">
            <v>6.01</v>
          </cell>
          <cell r="E129" t="str">
            <v>Walls- Paint</v>
          </cell>
          <cell r="F129">
            <v>92252.123333333322</v>
          </cell>
          <cell r="G129" t="str">
            <v>sf</v>
          </cell>
          <cell r="H129">
            <v>0.69615000000000005</v>
          </cell>
          <cell r="I129">
            <v>64221.315658499996</v>
          </cell>
        </row>
        <row r="130">
          <cell r="D130">
            <v>6.02</v>
          </cell>
          <cell r="E130" t="str">
            <v>Paint - Doors</v>
          </cell>
          <cell r="F130">
            <v>70</v>
          </cell>
          <cell r="G130" t="str">
            <v>ea</v>
          </cell>
          <cell r="H130">
            <v>133.875</v>
          </cell>
          <cell r="I130">
            <v>9371.25</v>
          </cell>
        </row>
        <row r="131">
          <cell r="D131">
            <v>6.0299999999999994</v>
          </cell>
          <cell r="E131" t="str">
            <v xml:space="preserve">Floor Finishes - Epoxy, VCT </v>
          </cell>
          <cell r="F131">
            <v>78069.900000000009</v>
          </cell>
          <cell r="G131" t="str">
            <v>sf</v>
          </cell>
          <cell r="H131">
            <v>4.2839999999999998</v>
          </cell>
          <cell r="I131">
            <v>334451.45160000003</v>
          </cell>
        </row>
        <row r="132">
          <cell r="D132">
            <v>6.0399999999999991</v>
          </cell>
          <cell r="E132" t="str">
            <v>Ceramic Tile - Walls - Bathrooms</v>
          </cell>
          <cell r="F132">
            <v>2600</v>
          </cell>
          <cell r="G132" t="str">
            <v>sf</v>
          </cell>
          <cell r="H132">
            <v>13.387499999999999</v>
          </cell>
          <cell r="I132">
            <v>34807.5</v>
          </cell>
        </row>
        <row r="133">
          <cell r="D133">
            <v>6.0499999999999989</v>
          </cell>
          <cell r="E133" t="str">
            <v>Ceramic Tile - Floors - Bathrooms</v>
          </cell>
          <cell r="F133">
            <v>2400</v>
          </cell>
          <cell r="G133" t="str">
            <v>sf</v>
          </cell>
          <cell r="H133">
            <v>11.2455</v>
          </cell>
          <cell r="I133">
            <v>26989.200000000001</v>
          </cell>
        </row>
        <row r="134">
          <cell r="D134">
            <v>6.0599999999999987</v>
          </cell>
          <cell r="E134" t="str">
            <v>Ceiling - Open, Painted Black</v>
          </cell>
          <cell r="F134">
            <v>77269.900000000009</v>
          </cell>
          <cell r="G134" t="str">
            <v>sf</v>
          </cell>
          <cell r="H134">
            <v>2.1419999999999999</v>
          </cell>
          <cell r="I134">
            <v>165512.12580000001</v>
          </cell>
        </row>
        <row r="135">
          <cell r="D135">
            <v>6.0699999999999985</v>
          </cell>
          <cell r="E135" t="str">
            <v xml:space="preserve">Hard Lid Ceiling </v>
          </cell>
          <cell r="F135">
            <v>3200</v>
          </cell>
          <cell r="G135" t="str">
            <v>sf</v>
          </cell>
          <cell r="H135">
            <v>8.5679999999999996</v>
          </cell>
          <cell r="I135">
            <v>27417.599999999999</v>
          </cell>
        </row>
        <row r="136">
          <cell r="D136">
            <v>6.0799999999999983</v>
          </cell>
          <cell r="E136" t="str">
            <v>Front Counters</v>
          </cell>
          <cell r="F136">
            <v>80</v>
          </cell>
          <cell r="G136" t="str">
            <v>lf</v>
          </cell>
          <cell r="H136">
            <v>602.4</v>
          </cell>
          <cell r="I136">
            <v>48192</v>
          </cell>
        </row>
        <row r="137">
          <cell r="D137">
            <v>6.0899999999999981</v>
          </cell>
          <cell r="E137" t="str">
            <v>Lobby additional finishes</v>
          </cell>
          <cell r="F137">
            <v>400</v>
          </cell>
          <cell r="G137" t="str">
            <v>sf</v>
          </cell>
          <cell r="H137">
            <v>20.079999999999998</v>
          </cell>
          <cell r="I137">
            <v>8031.9999999999991</v>
          </cell>
        </row>
        <row r="138">
          <cell r="D138">
            <v>6.0999999999999979</v>
          </cell>
          <cell r="E138" t="str">
            <v>Millwork, Finish Carpentry</v>
          </cell>
          <cell r="F138">
            <v>89411</v>
          </cell>
          <cell r="G138" t="str">
            <v>sf</v>
          </cell>
          <cell r="H138">
            <v>1.004</v>
          </cell>
          <cell r="I138">
            <v>89768.644</v>
          </cell>
        </row>
        <row r="140">
          <cell r="C140">
            <v>7</v>
          </cell>
          <cell r="D140" t="str">
            <v>Conveying</v>
          </cell>
          <cell r="I140">
            <v>206422.39999999999</v>
          </cell>
        </row>
        <row r="142">
          <cell r="D142">
            <v>7.01</v>
          </cell>
          <cell r="E142" t="str">
            <v>Hydraulic Elevator - 3 Stops, 3500 lbs</v>
          </cell>
          <cell r="F142">
            <v>2</v>
          </cell>
          <cell r="G142" t="str">
            <v>ea</v>
          </cell>
          <cell r="H142">
            <v>103211.2</v>
          </cell>
          <cell r="I142">
            <v>206422.39999999999</v>
          </cell>
        </row>
        <row r="144">
          <cell r="C144">
            <v>8</v>
          </cell>
          <cell r="D144" t="str">
            <v>Plumbing</v>
          </cell>
          <cell r="I144">
            <v>579983.36599999992</v>
          </cell>
        </row>
        <row r="146">
          <cell r="D146">
            <v>8.01</v>
          </cell>
          <cell r="E146" t="str">
            <v>Plumbing Fixtures</v>
          </cell>
          <cell r="F146">
            <v>62</v>
          </cell>
          <cell r="G146" t="str">
            <v>sf</v>
          </cell>
          <cell r="H146">
            <v>2133.6</v>
          </cell>
          <cell r="I146">
            <v>132283.19999999998</v>
          </cell>
        </row>
        <row r="147">
          <cell r="D147">
            <v>8.02</v>
          </cell>
          <cell r="E147" t="str">
            <v>Water Heaters - 200 MBH</v>
          </cell>
          <cell r="F147">
            <v>2</v>
          </cell>
          <cell r="G147" t="str">
            <v>ea</v>
          </cell>
          <cell r="H147">
            <v>16064</v>
          </cell>
          <cell r="I147">
            <v>32128</v>
          </cell>
        </row>
        <row r="148">
          <cell r="D148">
            <v>8.0299999999999994</v>
          </cell>
          <cell r="E148" t="str">
            <v>Boilers - 3000 MBH</v>
          </cell>
          <cell r="F148">
            <v>2</v>
          </cell>
          <cell r="G148" t="str">
            <v>ea</v>
          </cell>
          <cell r="H148">
            <v>20080</v>
          </cell>
          <cell r="I148">
            <v>40160</v>
          </cell>
        </row>
        <row r="149">
          <cell r="D149">
            <v>8.0399999999999991</v>
          </cell>
          <cell r="E149" t="str">
            <v>Hot and Cold Water Piping</v>
          </cell>
          <cell r="F149">
            <v>89411</v>
          </cell>
          <cell r="G149" t="str">
            <v>sf</v>
          </cell>
          <cell r="H149">
            <v>1.506</v>
          </cell>
          <cell r="I149">
            <v>134652.96600000001</v>
          </cell>
        </row>
        <row r="150">
          <cell r="D150">
            <v>8.0499999999999989</v>
          </cell>
          <cell r="E150" t="str">
            <v>Air Lines</v>
          </cell>
          <cell r="F150">
            <v>3200</v>
          </cell>
          <cell r="G150" t="str">
            <v>lf</v>
          </cell>
          <cell r="H150">
            <v>35.14</v>
          </cell>
          <cell r="I150">
            <v>112448</v>
          </cell>
        </row>
        <row r="151">
          <cell r="D151">
            <v>8.0599999999999987</v>
          </cell>
          <cell r="E151" t="str">
            <v>Gas Piping - 2"</v>
          </cell>
          <cell r="F151">
            <v>400</v>
          </cell>
          <cell r="G151" t="str">
            <v>lf</v>
          </cell>
          <cell r="H151">
            <v>35.14</v>
          </cell>
          <cell r="I151">
            <v>14056</v>
          </cell>
        </row>
        <row r="152">
          <cell r="D152">
            <v>8.0699999999999985</v>
          </cell>
          <cell r="E152" t="str">
            <v>Misc. Piping</v>
          </cell>
          <cell r="F152">
            <v>2200</v>
          </cell>
          <cell r="G152" t="str">
            <v>lf</v>
          </cell>
          <cell r="H152">
            <v>25.1</v>
          </cell>
          <cell r="I152">
            <v>55220</v>
          </cell>
        </row>
        <row r="153">
          <cell r="D153">
            <v>8.0799999999999983</v>
          </cell>
          <cell r="E153" t="str">
            <v>Emergency Showers</v>
          </cell>
          <cell r="F153">
            <v>4</v>
          </cell>
          <cell r="G153" t="str">
            <v>ea</v>
          </cell>
          <cell r="H153">
            <v>1606.4</v>
          </cell>
          <cell r="I153">
            <v>6425.6</v>
          </cell>
        </row>
        <row r="154">
          <cell r="D154">
            <v>8.0899999999999981</v>
          </cell>
          <cell r="E154" t="str">
            <v>Eye Washes</v>
          </cell>
          <cell r="F154">
            <v>6</v>
          </cell>
          <cell r="G154" t="str">
            <v>ea</v>
          </cell>
          <cell r="H154">
            <v>1405.6</v>
          </cell>
          <cell r="I154">
            <v>8433.5999999999985</v>
          </cell>
        </row>
        <row r="155">
          <cell r="D155">
            <v>8.0799999999999983</v>
          </cell>
          <cell r="E155" t="str">
            <v>Exhaust Hoods</v>
          </cell>
          <cell r="F155">
            <v>2</v>
          </cell>
          <cell r="G155" t="str">
            <v>ea</v>
          </cell>
          <cell r="H155">
            <v>22088</v>
          </cell>
          <cell r="I155">
            <v>44176</v>
          </cell>
        </row>
        <row r="157">
          <cell r="C157">
            <v>9</v>
          </cell>
          <cell r="D157" t="str">
            <v>HVAC</v>
          </cell>
          <cell r="I157">
            <v>2568153.2864000001</v>
          </cell>
        </row>
        <row r="159">
          <cell r="D159">
            <v>9.01</v>
          </cell>
          <cell r="E159" t="str">
            <v>Heating and Cooling Systems</v>
          </cell>
          <cell r="F159">
            <v>89411</v>
          </cell>
          <cell r="G159" t="str">
            <v>sf</v>
          </cell>
          <cell r="H159">
            <v>14.056000000000001</v>
          </cell>
          <cell r="I159">
            <v>1256761.0160000001</v>
          </cell>
        </row>
        <row r="160">
          <cell r="D160">
            <v>9.02</v>
          </cell>
          <cell r="E160" t="str">
            <v>Package Units Units</v>
          </cell>
          <cell r="F160">
            <v>89411</v>
          </cell>
          <cell r="G160" t="str">
            <v>sf</v>
          </cell>
          <cell r="H160">
            <v>3.012</v>
          </cell>
          <cell r="I160">
            <v>269305.93200000003</v>
          </cell>
        </row>
        <row r="161">
          <cell r="D161">
            <v>9.0299999999999994</v>
          </cell>
          <cell r="E161" t="str">
            <v>Distribution - Ducts, Registers, Diffusers</v>
          </cell>
          <cell r="F161">
            <v>89411</v>
          </cell>
          <cell r="G161" t="str">
            <v>sf</v>
          </cell>
          <cell r="H161">
            <v>8.032</v>
          </cell>
          <cell r="I161">
            <v>718149.152</v>
          </cell>
        </row>
        <row r="162">
          <cell r="D162">
            <v>9.0399999999999991</v>
          </cell>
          <cell r="E162" t="str">
            <v>Insulation</v>
          </cell>
          <cell r="F162">
            <v>1</v>
          </cell>
          <cell r="G162" t="str">
            <v>ls</v>
          </cell>
          <cell r="H162">
            <v>25100</v>
          </cell>
          <cell r="I162">
            <v>25100</v>
          </cell>
        </row>
        <row r="163">
          <cell r="D163">
            <v>9.0499999999999989</v>
          </cell>
          <cell r="E163" t="str">
            <v>VAV Boxes</v>
          </cell>
          <cell r="F163">
            <v>120</v>
          </cell>
          <cell r="G163" t="str">
            <v>ea</v>
          </cell>
          <cell r="H163">
            <v>451.8</v>
          </cell>
          <cell r="I163">
            <v>54216</v>
          </cell>
        </row>
        <row r="164">
          <cell r="D164">
            <v>9.0599999999999987</v>
          </cell>
          <cell r="E164" t="str">
            <v>Controls</v>
          </cell>
          <cell r="F164">
            <v>200</v>
          </cell>
          <cell r="G164" t="str">
            <v>ea</v>
          </cell>
          <cell r="H164">
            <v>953.8</v>
          </cell>
          <cell r="I164">
            <v>190760</v>
          </cell>
        </row>
        <row r="165">
          <cell r="D165">
            <v>9.0699999999999985</v>
          </cell>
          <cell r="E165" t="str">
            <v>Test Balance</v>
          </cell>
          <cell r="F165">
            <v>89411</v>
          </cell>
          <cell r="G165" t="str">
            <v>sf</v>
          </cell>
          <cell r="H165">
            <v>0.60239999999999994</v>
          </cell>
          <cell r="I165">
            <v>53861.186399999991</v>
          </cell>
        </row>
        <row r="167">
          <cell r="C167">
            <v>10</v>
          </cell>
          <cell r="D167" t="str">
            <v>Fire Protection</v>
          </cell>
          <cell r="I167">
            <v>648083.03200000001</v>
          </cell>
        </row>
        <row r="169">
          <cell r="D169">
            <v>10.01</v>
          </cell>
          <cell r="E169" t="str">
            <v>Fire Protection</v>
          </cell>
          <cell r="F169">
            <v>89411</v>
          </cell>
          <cell r="H169">
            <v>4.0640000000000001</v>
          </cell>
          <cell r="I169">
            <v>363366.304</v>
          </cell>
        </row>
        <row r="170">
          <cell r="D170">
            <v>10.02</v>
          </cell>
          <cell r="E170" t="str">
            <v>Stand Pipe</v>
          </cell>
          <cell r="F170">
            <v>2</v>
          </cell>
          <cell r="G170" t="str">
            <v>ea</v>
          </cell>
          <cell r="H170">
            <v>6096</v>
          </cell>
          <cell r="I170">
            <v>12192</v>
          </cell>
        </row>
        <row r="171">
          <cell r="D171">
            <v>10.029999999999999</v>
          </cell>
          <cell r="E171" t="str">
            <v>Fire Pumps</v>
          </cell>
          <cell r="G171" t="str">
            <v>ea</v>
          </cell>
          <cell r="H171">
            <v>15240</v>
          </cell>
          <cell r="I171">
            <v>0</v>
          </cell>
        </row>
        <row r="172">
          <cell r="D172">
            <v>10.039999999999999</v>
          </cell>
          <cell r="E172" t="str">
            <v>Fire Alarm System, Mass Notification - 3.00</v>
          </cell>
          <cell r="F172">
            <v>89411</v>
          </cell>
          <cell r="G172" t="str">
            <v>sf</v>
          </cell>
          <cell r="H172">
            <v>3.048</v>
          </cell>
          <cell r="I172">
            <v>272524.728</v>
          </cell>
        </row>
        <row r="174">
          <cell r="C174">
            <v>11</v>
          </cell>
          <cell r="D174" t="str">
            <v>Electrical</v>
          </cell>
          <cell r="I174">
            <v>1975804.2779999999</v>
          </cell>
        </row>
        <row r="176">
          <cell r="D176">
            <v>11.01</v>
          </cell>
          <cell r="E176" t="str">
            <v>Service and Distribution</v>
          </cell>
          <cell r="F176">
            <v>89411</v>
          </cell>
          <cell r="H176">
            <v>7.1120000000000001</v>
          </cell>
          <cell r="I176">
            <v>635891.03200000001</v>
          </cell>
        </row>
        <row r="177">
          <cell r="D177">
            <v>11.02</v>
          </cell>
          <cell r="E177" t="str">
            <v>Feeders, Cables, Wiring</v>
          </cell>
          <cell r="F177">
            <v>89411</v>
          </cell>
          <cell r="H177">
            <v>3.048</v>
          </cell>
          <cell r="I177">
            <v>272524.728</v>
          </cell>
        </row>
        <row r="178">
          <cell r="D178">
            <v>11.03</v>
          </cell>
          <cell r="E178" t="str">
            <v>Lighting and power</v>
          </cell>
          <cell r="F178">
            <v>89411</v>
          </cell>
          <cell r="H178">
            <v>8.1280000000000001</v>
          </cell>
          <cell r="I178">
            <v>726732.60800000001</v>
          </cell>
        </row>
        <row r="179">
          <cell r="D179">
            <v>11.04</v>
          </cell>
          <cell r="E179" t="str">
            <v>Switches</v>
          </cell>
          <cell r="F179">
            <v>89411</v>
          </cell>
          <cell r="H179">
            <v>3.048</v>
          </cell>
          <cell r="I179">
            <v>272524.728</v>
          </cell>
        </row>
        <row r="180">
          <cell r="D180">
            <v>11.049999999999999</v>
          </cell>
          <cell r="E180" t="str">
            <v>Grounding</v>
          </cell>
          <cell r="F180">
            <v>89411</v>
          </cell>
          <cell r="H180">
            <v>0.76200000000000001</v>
          </cell>
          <cell r="I180">
            <v>68131.182000000001</v>
          </cell>
        </row>
        <row r="182">
          <cell r="C182">
            <v>12</v>
          </cell>
          <cell r="D182" t="str">
            <v>Electrical Systems</v>
          </cell>
          <cell r="I182">
            <v>726732.60800000001</v>
          </cell>
        </row>
        <row r="184">
          <cell r="D184">
            <v>12.1</v>
          </cell>
          <cell r="E184" t="str">
            <v>Data/Communications, Security</v>
          </cell>
          <cell r="F184">
            <v>89411</v>
          </cell>
          <cell r="H184">
            <v>8.1280000000000001</v>
          </cell>
          <cell r="I184">
            <v>726732.60800000001</v>
          </cell>
        </row>
        <row r="186">
          <cell r="C186">
            <v>13</v>
          </cell>
          <cell r="D186" t="str">
            <v xml:space="preserve">Equipment </v>
          </cell>
          <cell r="I186">
            <v>1417188</v>
          </cell>
        </row>
        <row r="188">
          <cell r="D188">
            <v>13.01</v>
          </cell>
          <cell r="E188" t="str">
            <v>Compressors</v>
          </cell>
          <cell r="F188">
            <v>6</v>
          </cell>
          <cell r="G188" t="str">
            <v>ea</v>
          </cell>
          <cell r="H188">
            <v>25500</v>
          </cell>
          <cell r="I188">
            <v>153000</v>
          </cell>
        </row>
        <row r="189">
          <cell r="D189">
            <v>13.02</v>
          </cell>
          <cell r="E189" t="str">
            <v xml:space="preserve">Bridge Crane - 20 Ton </v>
          </cell>
          <cell r="F189">
            <v>2</v>
          </cell>
          <cell r="G189" t="str">
            <v>ea</v>
          </cell>
          <cell r="H189">
            <v>168300</v>
          </cell>
          <cell r="I189">
            <v>336600</v>
          </cell>
        </row>
        <row r="190">
          <cell r="D190">
            <v>13.03</v>
          </cell>
          <cell r="E190" t="str">
            <v xml:space="preserve">Bridge Crane - 30 Ton </v>
          </cell>
          <cell r="F190">
            <v>1</v>
          </cell>
          <cell r="G190" t="str">
            <v>ea</v>
          </cell>
          <cell r="H190">
            <v>188700</v>
          </cell>
          <cell r="I190">
            <v>188700</v>
          </cell>
        </row>
        <row r="191">
          <cell r="D191">
            <v>13.04</v>
          </cell>
          <cell r="E191" t="str">
            <v xml:space="preserve">Jib Cranes - 2 Ton </v>
          </cell>
          <cell r="F191">
            <v>23</v>
          </cell>
          <cell r="G191" t="str">
            <v>ea</v>
          </cell>
          <cell r="H191">
            <v>28560</v>
          </cell>
          <cell r="I191">
            <v>656880</v>
          </cell>
        </row>
        <row r="192">
          <cell r="D192">
            <v>13.049999999999999</v>
          </cell>
          <cell r="E192" t="str">
            <v xml:space="preserve">Workstation Cranes - 1 Ton </v>
          </cell>
          <cell r="F192">
            <v>1</v>
          </cell>
          <cell r="G192" t="str">
            <v>ea</v>
          </cell>
          <cell r="H192">
            <v>67320</v>
          </cell>
          <cell r="I192">
            <v>67320</v>
          </cell>
        </row>
        <row r="193">
          <cell r="D193">
            <v>13.049999999999999</v>
          </cell>
          <cell r="E193" t="str">
            <v>Breakroom Appliances</v>
          </cell>
          <cell r="F193">
            <v>12</v>
          </cell>
          <cell r="G193" t="str">
            <v>ea</v>
          </cell>
          <cell r="H193">
            <v>1224</v>
          </cell>
          <cell r="I193">
            <v>14688</v>
          </cell>
        </row>
        <row r="195">
          <cell r="C195">
            <v>14</v>
          </cell>
          <cell r="D195" t="str">
            <v>Furnishings</v>
          </cell>
          <cell r="I195">
            <v>45599.61</v>
          </cell>
        </row>
        <row r="197">
          <cell r="D197">
            <v>14.01</v>
          </cell>
          <cell r="E197" t="str">
            <v>Furnishings</v>
          </cell>
          <cell r="F197">
            <v>89411</v>
          </cell>
          <cell r="G197" t="str">
            <v>sf</v>
          </cell>
          <cell r="H197">
            <v>0.51</v>
          </cell>
          <cell r="I197">
            <v>45599.61</v>
          </cell>
        </row>
        <row r="200">
          <cell r="C200">
            <v>15</v>
          </cell>
          <cell r="D200" t="str">
            <v>Special Construction</v>
          </cell>
          <cell r="I200">
            <v>24480</v>
          </cell>
        </row>
        <row r="202">
          <cell r="D202">
            <v>15.01</v>
          </cell>
          <cell r="E202" t="str">
            <v>Entry Canopy/Structure</v>
          </cell>
          <cell r="F202">
            <v>1200</v>
          </cell>
          <cell r="G202" t="str">
            <v>sf</v>
          </cell>
          <cell r="H202">
            <v>20.399999999999999</v>
          </cell>
          <cell r="I202">
            <v>24480</v>
          </cell>
        </row>
        <row r="204">
          <cell r="C204">
            <v>16</v>
          </cell>
          <cell r="D204" t="str">
            <v>Building Sitework</v>
          </cell>
          <cell r="I204">
            <v>46136.076000000001</v>
          </cell>
        </row>
        <row r="206">
          <cell r="D206">
            <v>16.010000000000002</v>
          </cell>
          <cell r="E206" t="str">
            <v>Building Sitework</v>
          </cell>
          <cell r="F206">
            <v>89411</v>
          </cell>
          <cell r="G206" t="str">
            <v>sf</v>
          </cell>
          <cell r="H206">
            <v>0.51600000000000001</v>
          </cell>
          <cell r="I206">
            <v>46136.076000000001</v>
          </cell>
        </row>
        <row r="209">
          <cell r="C209">
            <v>17</v>
          </cell>
          <cell r="D209" t="str">
            <v>Landscaping</v>
          </cell>
          <cell r="I209">
            <v>27681.6456</v>
          </cell>
        </row>
        <row r="211">
          <cell r="D211">
            <v>17.010000000000002</v>
          </cell>
          <cell r="E211" t="str">
            <v>Landscaping and Irrigation</v>
          </cell>
          <cell r="F211">
            <v>89411</v>
          </cell>
          <cell r="G211" t="str">
            <v>sf</v>
          </cell>
          <cell r="H211">
            <v>0.30959999999999999</v>
          </cell>
          <cell r="I211">
            <v>27681.6456</v>
          </cell>
        </row>
        <row r="215">
          <cell r="C215">
            <v>31</v>
          </cell>
          <cell r="E215" t="str">
            <v>Subtotal A</v>
          </cell>
          <cell r="H215">
            <v>190.48534358656653</v>
          </cell>
          <cell r="I215">
            <v>17031485.055418499</v>
          </cell>
        </row>
        <row r="216">
          <cell r="C216">
            <v>32</v>
          </cell>
          <cell r="E216" t="str">
            <v>General Conditions OH &amp; P</v>
          </cell>
          <cell r="F216">
            <v>0.23</v>
          </cell>
          <cell r="H216">
            <v>43.811629024910296</v>
          </cell>
          <cell r="I216">
            <v>3917241.5627462547</v>
          </cell>
        </row>
        <row r="218">
          <cell r="E218" t="str">
            <v>Subtotal B</v>
          </cell>
          <cell r="H218">
            <v>234.29697261147683</v>
          </cell>
          <cell r="I218">
            <v>20948726.618164755</v>
          </cell>
        </row>
        <row r="219">
          <cell r="C219">
            <v>33</v>
          </cell>
          <cell r="E219" t="str">
            <v>Local Sales Tax</v>
          </cell>
          <cell r="F219">
            <v>8.4000000000000005E-2</v>
          </cell>
          <cell r="H219">
            <v>19.680945699364056</v>
          </cell>
          <cell r="I219">
            <v>1759693.0359258396</v>
          </cell>
        </row>
        <row r="221">
          <cell r="C221">
            <v>34</v>
          </cell>
          <cell r="E221" t="str">
            <v>Permits, Bonds &amp; Insurance</v>
          </cell>
          <cell r="F221">
            <v>2.5000000000000001E-2</v>
          </cell>
          <cell r="H221">
            <v>5.857424315286921</v>
          </cell>
          <cell r="I221">
            <v>523718.16545411892</v>
          </cell>
        </row>
        <row r="223">
          <cell r="E223" t="str">
            <v>Subtotal C</v>
          </cell>
          <cell r="H223">
            <v>259.83534262612784</v>
          </cell>
          <cell r="I223">
            <v>23232137.819544714</v>
          </cell>
        </row>
        <row r="224">
          <cell r="C224">
            <v>35</v>
          </cell>
          <cell r="E224" t="str">
            <v>Design Contingency</v>
          </cell>
          <cell r="F224">
            <v>0.2</v>
          </cell>
          <cell r="H224">
            <v>51.967068525225564</v>
          </cell>
          <cell r="I224">
            <v>4646427.563908943</v>
          </cell>
        </row>
        <row r="226">
          <cell r="E226" t="str">
            <v>Subtotal D</v>
          </cell>
          <cell r="H226">
            <v>311.80241115135334</v>
          </cell>
          <cell r="I226">
            <v>27878565.383453656</v>
          </cell>
        </row>
        <row r="227">
          <cell r="C227">
            <v>36</v>
          </cell>
          <cell r="E227" t="str">
            <v>Escalation MOC June 2009</v>
          </cell>
          <cell r="F227">
            <v>0.12</v>
          </cell>
          <cell r="H227">
            <v>37.4162893381624</v>
          </cell>
          <cell r="I227">
            <v>3345427.8460144387</v>
          </cell>
        </row>
        <row r="229">
          <cell r="E229" t="str">
            <v>Subtotal E</v>
          </cell>
          <cell r="H229">
            <v>349.21870048951581</v>
          </cell>
          <cell r="I229">
            <v>31223993.229468096</v>
          </cell>
        </row>
        <row r="230">
          <cell r="C230">
            <v>37</v>
          </cell>
          <cell r="E230" t="str">
            <v>LEED</v>
          </cell>
          <cell r="F230">
            <v>0.02</v>
          </cell>
          <cell r="H230">
            <v>6.984374009790316</v>
          </cell>
          <cell r="I230">
            <v>624479.86458936194</v>
          </cell>
        </row>
        <row r="232">
          <cell r="E232" t="str">
            <v>Subtoal F</v>
          </cell>
          <cell r="H232">
            <v>356.20307449930613</v>
          </cell>
          <cell r="I232">
            <v>31848473.094057459</v>
          </cell>
        </row>
        <row r="233">
          <cell r="C233">
            <v>38</v>
          </cell>
          <cell r="E233" t="str">
            <v>Construction Contingency</v>
          </cell>
          <cell r="F233">
            <v>0.1</v>
          </cell>
          <cell r="H233">
            <v>35.620307449930614</v>
          </cell>
          <cell r="I233">
            <v>3184847.3094057459</v>
          </cell>
        </row>
        <row r="235">
          <cell r="E235" t="str">
            <v>Subtotal H</v>
          </cell>
          <cell r="H235">
            <v>391.82338194923676</v>
          </cell>
          <cell r="I235">
            <v>35033320.403463207</v>
          </cell>
        </row>
        <row r="236">
          <cell r="C236">
            <v>39</v>
          </cell>
          <cell r="E236" t="str">
            <v>Design/Engineering Fee</v>
          </cell>
          <cell r="F236">
            <v>0.1</v>
          </cell>
          <cell r="H236">
            <v>39.182338194923673</v>
          </cell>
          <cell r="I236">
            <v>3503332.0403463207</v>
          </cell>
        </row>
        <row r="238">
          <cell r="C238">
            <v>40</v>
          </cell>
          <cell r="E238" t="str">
            <v>Total Cost</v>
          </cell>
          <cell r="H238">
            <v>431.00572014416036</v>
          </cell>
          <cell r="I238">
            <v>38536652.443809524</v>
          </cell>
        </row>
        <row r="244">
          <cell r="C244">
            <v>51</v>
          </cell>
          <cell r="E244" t="str">
            <v>Civil</v>
          </cell>
          <cell r="I244">
            <v>5822880.8926600004</v>
          </cell>
        </row>
        <row r="245">
          <cell r="D245">
            <v>1</v>
          </cell>
          <cell r="E245" t="str">
            <v>Substructure</v>
          </cell>
          <cell r="H245">
            <v>1735639.4566600001</v>
          </cell>
        </row>
        <row r="246">
          <cell r="D246">
            <v>2</v>
          </cell>
          <cell r="E246" t="str">
            <v>Superstructure</v>
          </cell>
          <cell r="H246">
            <v>4041105.36</v>
          </cell>
        </row>
        <row r="247">
          <cell r="D247">
            <v>16</v>
          </cell>
          <cell r="E247" t="str">
            <v>Building Sitework</v>
          </cell>
          <cell r="H247">
            <v>46136.076000000001</v>
          </cell>
        </row>
        <row r="249">
          <cell r="C249">
            <v>52</v>
          </cell>
          <cell r="E249" t="str">
            <v>Shell &amp; Core</v>
          </cell>
          <cell r="I249">
            <v>3867461.3687585001</v>
          </cell>
        </row>
        <row r="250">
          <cell r="D250">
            <v>3</v>
          </cell>
          <cell r="E250" t="str">
            <v>Exterior Closure</v>
          </cell>
          <cell r="H250">
            <v>596866.07999999996</v>
          </cell>
        </row>
        <row r="251">
          <cell r="D251">
            <v>4</v>
          </cell>
          <cell r="E251" t="str">
            <v>Roofing</v>
          </cell>
          <cell r="H251">
            <v>223920.16499999998</v>
          </cell>
        </row>
        <row r="252">
          <cell r="D252">
            <v>5</v>
          </cell>
          <cell r="E252" t="str">
            <v>Interior Construction</v>
          </cell>
          <cell r="H252">
            <v>1358926.6047</v>
          </cell>
        </row>
        <row r="253">
          <cell r="D253">
            <v>6</v>
          </cell>
          <cell r="E253" t="str">
            <v>Interior Finishes</v>
          </cell>
          <cell r="H253">
            <v>808763.08705850004</v>
          </cell>
        </row>
        <row r="254">
          <cell r="D254">
            <v>7</v>
          </cell>
          <cell r="E254" t="str">
            <v>Conveying</v>
          </cell>
          <cell r="H254">
            <v>206422.39999999999</v>
          </cell>
        </row>
        <row r="255">
          <cell r="D255">
            <v>10</v>
          </cell>
          <cell r="E255" t="str">
            <v>Fire Protection</v>
          </cell>
          <cell r="H255">
            <v>648083.03200000001</v>
          </cell>
        </row>
        <row r="256">
          <cell r="D256">
            <v>15</v>
          </cell>
          <cell r="E256" t="str">
            <v>Special Construction</v>
          </cell>
          <cell r="H256">
            <v>24480</v>
          </cell>
        </row>
        <row r="258">
          <cell r="C258">
            <v>53</v>
          </cell>
          <cell r="E258" t="str">
            <v>Mechanical</v>
          </cell>
          <cell r="I258">
            <v>3148136.6524</v>
          </cell>
        </row>
        <row r="259">
          <cell r="D259">
            <v>8</v>
          </cell>
          <cell r="E259" t="str">
            <v>Plumbing</v>
          </cell>
          <cell r="H259">
            <v>579983.36599999992</v>
          </cell>
        </row>
        <row r="260">
          <cell r="D260">
            <v>9</v>
          </cell>
          <cell r="E260" t="str">
            <v>HVAC</v>
          </cell>
          <cell r="H260">
            <v>2568153.2864000001</v>
          </cell>
        </row>
        <row r="262">
          <cell r="C262">
            <v>54</v>
          </cell>
          <cell r="E262" t="str">
            <v>Electrical</v>
          </cell>
          <cell r="I262">
            <v>2702536.8859999999</v>
          </cell>
        </row>
        <row r="263">
          <cell r="D263">
            <v>11</v>
          </cell>
          <cell r="E263" t="str">
            <v>Electrical</v>
          </cell>
          <cell r="H263">
            <v>1975804.2779999999</v>
          </cell>
        </row>
        <row r="264">
          <cell r="D264">
            <v>12</v>
          </cell>
          <cell r="E264" t="str">
            <v>Electrical Systems</v>
          </cell>
          <cell r="H264">
            <v>726732.60800000001</v>
          </cell>
        </row>
        <row r="266">
          <cell r="C266">
            <v>55</v>
          </cell>
          <cell r="E266" t="str">
            <v>Furnishing</v>
          </cell>
          <cell r="I266">
            <v>1490469.2556</v>
          </cell>
        </row>
        <row r="267">
          <cell r="D267">
            <v>13</v>
          </cell>
          <cell r="E267" t="str">
            <v xml:space="preserve">Equipment </v>
          </cell>
          <cell r="H267">
            <v>1417188</v>
          </cell>
        </row>
        <row r="268">
          <cell r="D268">
            <v>14</v>
          </cell>
          <cell r="E268" t="str">
            <v>Furnishings</v>
          </cell>
          <cell r="H268">
            <v>45599.61</v>
          </cell>
        </row>
        <row r="269">
          <cell r="D269">
            <v>17</v>
          </cell>
          <cell r="E269" t="str">
            <v>Landscaping</v>
          </cell>
          <cell r="H269">
            <v>27681.6456</v>
          </cell>
        </row>
        <row r="271">
          <cell r="C271">
            <v>56</v>
          </cell>
          <cell r="E271" t="str">
            <v>General Conditions &amp; Contingency</v>
          </cell>
          <cell r="I271">
            <v>18001835.348044701</v>
          </cell>
        </row>
        <row r="272">
          <cell r="D272">
            <v>32</v>
          </cell>
          <cell r="E272" t="str">
            <v>General Conditions OH &amp; P</v>
          </cell>
          <cell r="H272">
            <v>3917241.5627462547</v>
          </cell>
        </row>
        <row r="273">
          <cell r="D273">
            <v>33</v>
          </cell>
          <cell r="E273" t="str">
            <v>Local Sales Tax</v>
          </cell>
          <cell r="H273">
            <v>1759693.0359258396</v>
          </cell>
        </row>
        <row r="274">
          <cell r="D274">
            <v>34</v>
          </cell>
          <cell r="E274" t="str">
            <v>Permits, Bonds &amp; Insurance</v>
          </cell>
          <cell r="H274">
            <v>523718.16545411892</v>
          </cell>
        </row>
        <row r="275">
          <cell r="D275">
            <v>35</v>
          </cell>
          <cell r="E275" t="str">
            <v>Design Contingency</v>
          </cell>
          <cell r="H275">
            <v>4646427.563908943</v>
          </cell>
        </row>
        <row r="276">
          <cell r="D276">
            <v>36</v>
          </cell>
          <cell r="E276" t="str">
            <v>Escalation MOC June 2009</v>
          </cell>
          <cell r="H276">
            <v>3345427.8460144387</v>
          </cell>
        </row>
        <row r="277">
          <cell r="D277">
            <v>37</v>
          </cell>
          <cell r="E277" t="str">
            <v>LEED</v>
          </cell>
          <cell r="H277">
            <v>624479.86458936194</v>
          </cell>
        </row>
        <row r="278">
          <cell r="D278">
            <v>38</v>
          </cell>
          <cell r="E278" t="str">
            <v>Construction Contingency</v>
          </cell>
          <cell r="H278">
            <v>3184847.3094057459</v>
          </cell>
        </row>
        <row r="280">
          <cell r="C280">
            <v>57</v>
          </cell>
          <cell r="E280" t="str">
            <v>Design/Engineering Fee</v>
          </cell>
          <cell r="I280">
            <v>3503332.0403463207</v>
          </cell>
        </row>
        <row r="281">
          <cell r="D281">
            <v>39</v>
          </cell>
          <cell r="E281" t="str">
            <v>Design/Engineering Fee</v>
          </cell>
          <cell r="H281">
            <v>3503332.0403463207</v>
          </cell>
        </row>
        <row r="283">
          <cell r="H283">
            <v>38536652.443809524</v>
          </cell>
          <cell r="I283">
            <v>38536652.443809524</v>
          </cell>
        </row>
        <row r="284">
          <cell r="H284" t="str">
            <v>OK</v>
          </cell>
          <cell r="I284" t="str">
            <v>OK</v>
          </cell>
        </row>
      </sheetData>
      <sheetData sheetId="10" refreshError="1"/>
      <sheetData sheetId="11" refreshError="1"/>
      <sheetData sheetId="12" refreshError="1"/>
      <sheetData sheetId="13" refreshError="1">
        <row r="50">
          <cell r="C50">
            <v>1</v>
          </cell>
          <cell r="D50" t="str">
            <v>Substructure</v>
          </cell>
          <cell r="I50">
            <v>503320.65818666667</v>
          </cell>
        </row>
        <row r="52">
          <cell r="D52">
            <v>1.01</v>
          </cell>
          <cell r="E52" t="str">
            <v xml:space="preserve">Site Clearing, Grading </v>
          </cell>
          <cell r="F52">
            <v>27872</v>
          </cell>
          <cell r="G52" t="str">
            <v>sf</v>
          </cell>
          <cell r="H52">
            <v>2.1240000000000001</v>
          </cell>
          <cell r="I52">
            <v>59200.128000000004</v>
          </cell>
        </row>
        <row r="53">
          <cell r="D53">
            <v>1.02</v>
          </cell>
          <cell r="E53" t="str">
            <v>Spread Footings - 6x6x 2- Exc. Forms, Rebar, Conc</v>
          </cell>
          <cell r="F53">
            <v>40</v>
          </cell>
          <cell r="G53" t="str">
            <v>ea</v>
          </cell>
          <cell r="H53">
            <v>839.8</v>
          </cell>
          <cell r="I53">
            <v>33592</v>
          </cell>
        </row>
        <row r="54">
          <cell r="D54">
            <v>1.03</v>
          </cell>
          <cell r="E54" t="str">
            <v>Cont. Footings -1.5x1.5 - Exc., Forms, Rebar, Conc</v>
          </cell>
          <cell r="F54">
            <v>3423</v>
          </cell>
          <cell r="G54" t="str">
            <v>lf</v>
          </cell>
          <cell r="H54">
            <v>54.339999999999996</v>
          </cell>
          <cell r="I54">
            <v>186005.81999999998</v>
          </cell>
        </row>
        <row r="55">
          <cell r="D55">
            <v>1.04</v>
          </cell>
          <cell r="E55" t="str">
            <v>Addl. Spread Footings For Mezzanine</v>
          </cell>
          <cell r="G55" t="str">
            <v>ea</v>
          </cell>
          <cell r="H55">
            <v>642.20000000000005</v>
          </cell>
          <cell r="I55">
            <v>0</v>
          </cell>
        </row>
        <row r="56">
          <cell r="D56">
            <v>1.05</v>
          </cell>
          <cell r="E56" t="str">
            <v>Addl. Cont. Footings for Mezzanine</v>
          </cell>
          <cell r="G56" t="str">
            <v>lf</v>
          </cell>
          <cell r="H56">
            <v>49.4</v>
          </cell>
          <cell r="I56">
            <v>0</v>
          </cell>
        </row>
        <row r="57">
          <cell r="D57">
            <v>1.06</v>
          </cell>
          <cell r="E57" t="str">
            <v>Slab on Grade - 8" thick</v>
          </cell>
          <cell r="F57">
            <v>27872</v>
          </cell>
          <cell r="G57" t="str">
            <v>sf</v>
          </cell>
          <cell r="H57">
            <v>7.3112000000000004</v>
          </cell>
          <cell r="I57">
            <v>203777.76640000002</v>
          </cell>
        </row>
        <row r="58">
          <cell r="D58">
            <v>1.07</v>
          </cell>
          <cell r="E58" t="str">
            <v>4" Sand, Compaction</v>
          </cell>
          <cell r="F58">
            <v>408.78933333333339</v>
          </cell>
          <cell r="G58" t="str">
            <v>cy</v>
          </cell>
          <cell r="H58">
            <v>34.58</v>
          </cell>
          <cell r="I58">
            <v>14135.935146666669</v>
          </cell>
        </row>
        <row r="59">
          <cell r="D59">
            <v>1.08</v>
          </cell>
          <cell r="E59" t="str">
            <v>6 mil membrane</v>
          </cell>
          <cell r="F59">
            <v>27872</v>
          </cell>
          <cell r="G59" t="str">
            <v>sf</v>
          </cell>
          <cell r="H59">
            <v>0.23712</v>
          </cell>
          <cell r="I59">
            <v>6609.00864</v>
          </cell>
        </row>
        <row r="61">
          <cell r="C61">
            <v>2</v>
          </cell>
          <cell r="D61" t="str">
            <v>Superstructure</v>
          </cell>
          <cell r="I61">
            <v>1023459.84</v>
          </cell>
        </row>
        <row r="63">
          <cell r="D63">
            <v>2.0099999999999998</v>
          </cell>
          <cell r="E63" t="str">
            <v>Pre-Engineered Metal Bldg.</v>
          </cell>
          <cell r="F63">
            <v>27872</v>
          </cell>
          <cell r="G63" t="str">
            <v>sf</v>
          </cell>
          <cell r="H63">
            <v>36.72</v>
          </cell>
          <cell r="I63">
            <v>1023459.84</v>
          </cell>
        </row>
        <row r="64">
          <cell r="D64">
            <v>2.0199999999999996</v>
          </cell>
          <cell r="E64" t="str">
            <v>Heavy Mezzanine - Structural Steel - 9600 sf</v>
          </cell>
          <cell r="G64" t="str">
            <v>tons</v>
          </cell>
          <cell r="H64">
            <v>3060</v>
          </cell>
          <cell r="I64">
            <v>0</v>
          </cell>
        </row>
        <row r="65">
          <cell r="D65">
            <v>2.0299999999999994</v>
          </cell>
          <cell r="E65" t="str">
            <v>Heavy Mezzanine - Steel Deck</v>
          </cell>
          <cell r="G65" t="str">
            <v>sf</v>
          </cell>
          <cell r="H65">
            <v>4.08</v>
          </cell>
          <cell r="I65">
            <v>0</v>
          </cell>
        </row>
        <row r="66">
          <cell r="D66">
            <v>2.0399999999999991</v>
          </cell>
          <cell r="E66" t="str">
            <v>Heavy Mezzanine - Concrete Slab</v>
          </cell>
          <cell r="G66" t="str">
            <v>sf</v>
          </cell>
          <cell r="H66">
            <v>5.0999999999999996</v>
          </cell>
          <cell r="I66">
            <v>0</v>
          </cell>
        </row>
        <row r="67">
          <cell r="D67">
            <v>2.0499999999999989</v>
          </cell>
          <cell r="E67" t="str">
            <v>Heavy Mezzanine - Finishes, Misc. items</v>
          </cell>
          <cell r="G67" t="str">
            <v>sf</v>
          </cell>
          <cell r="H67">
            <v>6.12</v>
          </cell>
          <cell r="I67">
            <v>0</v>
          </cell>
        </row>
        <row r="68">
          <cell r="D68">
            <v>2.0599999999999987</v>
          </cell>
          <cell r="E68" t="str">
            <v>Light Mezzanine - Structural Steel - 9600 sf</v>
          </cell>
          <cell r="G68" t="str">
            <v>tons</v>
          </cell>
          <cell r="H68">
            <v>3060</v>
          </cell>
          <cell r="I68">
            <v>0</v>
          </cell>
        </row>
        <row r="69">
          <cell r="D69">
            <v>2.0699999999999985</v>
          </cell>
          <cell r="E69" t="str">
            <v>Light Mezzanine - Steel Deck</v>
          </cell>
          <cell r="G69" t="str">
            <v>sf</v>
          </cell>
          <cell r="H69">
            <v>3.5700000000000003</v>
          </cell>
          <cell r="I69">
            <v>0</v>
          </cell>
        </row>
        <row r="70">
          <cell r="D70">
            <v>2.0799999999999983</v>
          </cell>
          <cell r="E70" t="str">
            <v>Light Mezzanine - Concrete Slab</v>
          </cell>
          <cell r="G70" t="str">
            <v>sf</v>
          </cell>
          <cell r="H70">
            <v>5.0999999999999996</v>
          </cell>
          <cell r="I70">
            <v>0</v>
          </cell>
        </row>
        <row r="71">
          <cell r="D71">
            <v>2.0899999999999981</v>
          </cell>
          <cell r="E71" t="str">
            <v>Light Mezzanine - Finishes, Misc. items</v>
          </cell>
          <cell r="G71" t="str">
            <v>sf</v>
          </cell>
          <cell r="H71">
            <v>5.0999999999999996</v>
          </cell>
          <cell r="I71">
            <v>0</v>
          </cell>
        </row>
        <row r="72">
          <cell r="D72">
            <v>2.0999999999999979</v>
          </cell>
          <cell r="E72" t="str">
            <v>Roof Deck</v>
          </cell>
          <cell r="G72" t="str">
            <v>sf</v>
          </cell>
          <cell r="H72">
            <v>3.8250000000000002</v>
          </cell>
          <cell r="I72">
            <v>0</v>
          </cell>
        </row>
        <row r="74">
          <cell r="C74">
            <v>3</v>
          </cell>
          <cell r="D74" t="str">
            <v>Exterior Closure</v>
          </cell>
          <cell r="I74">
            <v>116184.08999999998</v>
          </cell>
        </row>
        <row r="76">
          <cell r="D76">
            <v>3.01</v>
          </cell>
          <cell r="E76" t="str">
            <v>Roll-up Doors</v>
          </cell>
          <cell r="F76">
            <v>7</v>
          </cell>
          <cell r="G76" t="str">
            <v>ea</v>
          </cell>
          <cell r="H76">
            <v>7924.8</v>
          </cell>
          <cell r="I76">
            <v>55473.599999999999</v>
          </cell>
        </row>
        <row r="77">
          <cell r="D77">
            <v>3.0199999999999996</v>
          </cell>
          <cell r="E77" t="str">
            <v>Improved Insulation</v>
          </cell>
          <cell r="F77">
            <v>28920</v>
          </cell>
          <cell r="G77" t="str">
            <v>sf</v>
          </cell>
          <cell r="H77">
            <v>1.2687499999999998</v>
          </cell>
          <cell r="I77">
            <v>36692.249999999993</v>
          </cell>
        </row>
        <row r="78">
          <cell r="D78">
            <v>3.0299999999999994</v>
          </cell>
          <cell r="E78" t="str">
            <v>Windows &amp; Glazed Walls</v>
          </cell>
          <cell r="F78">
            <v>480</v>
          </cell>
          <cell r="G78" t="str">
            <v>sf</v>
          </cell>
          <cell r="H78">
            <v>45.72</v>
          </cell>
          <cell r="I78">
            <v>21945.599999999999</v>
          </cell>
        </row>
        <row r="79">
          <cell r="D79">
            <v>3.0399999999999991</v>
          </cell>
          <cell r="E79" t="str">
            <v>Glass Blocks</v>
          </cell>
          <cell r="F79">
            <v>120</v>
          </cell>
          <cell r="G79" t="str">
            <v>ea</v>
          </cell>
          <cell r="H79">
            <v>17.271999999999998</v>
          </cell>
          <cell r="I79">
            <v>2072.64</v>
          </cell>
        </row>
        <row r="80">
          <cell r="D80">
            <v>3.0499999999999989</v>
          </cell>
          <cell r="E80" t="str">
            <v>Anti Graffiti Paint - 10' High</v>
          </cell>
          <cell r="G80" t="str">
            <v>sf</v>
          </cell>
          <cell r="H80">
            <v>1.8796000000000002</v>
          </cell>
          <cell r="I80">
            <v>0</v>
          </cell>
        </row>
        <row r="83">
          <cell r="C83">
            <v>4</v>
          </cell>
          <cell r="D83" t="str">
            <v>Roofing</v>
          </cell>
          <cell r="I83">
            <v>181575.37999999998</v>
          </cell>
        </row>
        <row r="85">
          <cell r="D85">
            <v>4.01</v>
          </cell>
          <cell r="E85" t="str">
            <v xml:space="preserve">Roof Coverings - Modify Standard </v>
          </cell>
          <cell r="F85">
            <v>27872</v>
          </cell>
          <cell r="G85" t="str">
            <v>sf</v>
          </cell>
          <cell r="H85">
            <v>1.7762499999999999</v>
          </cell>
          <cell r="I85">
            <v>49507.64</v>
          </cell>
        </row>
        <row r="86">
          <cell r="D86">
            <v>4.0199999999999996</v>
          </cell>
          <cell r="E86" t="str">
            <v>Insulation</v>
          </cell>
          <cell r="F86">
            <v>27872</v>
          </cell>
          <cell r="G86" t="str">
            <v>sf</v>
          </cell>
          <cell r="H86">
            <v>2.0299999999999998</v>
          </cell>
          <cell r="I86">
            <v>56580.159999999996</v>
          </cell>
        </row>
        <row r="87">
          <cell r="D87">
            <v>4.0299999999999994</v>
          </cell>
          <cell r="E87" t="str">
            <v>Gutters</v>
          </cell>
          <cell r="F87">
            <v>723</v>
          </cell>
          <cell r="G87" t="str">
            <v>lf</v>
          </cell>
          <cell r="H87">
            <v>14.209999999999999</v>
          </cell>
          <cell r="I87">
            <v>10273.83</v>
          </cell>
        </row>
        <row r="88">
          <cell r="D88">
            <v>4.0399999999999991</v>
          </cell>
          <cell r="E88" t="str">
            <v>Down Pipes</v>
          </cell>
          <cell r="F88">
            <v>500</v>
          </cell>
          <cell r="G88" t="str">
            <v>lf</v>
          </cell>
          <cell r="H88">
            <v>14.717499999999999</v>
          </cell>
          <cell r="I88">
            <v>7358.75</v>
          </cell>
        </row>
        <row r="89">
          <cell r="D89">
            <v>4.0499999999999989</v>
          </cell>
          <cell r="E89" t="str">
            <v>Skylights 5'x10'</v>
          </cell>
          <cell r="F89">
            <v>30</v>
          </cell>
          <cell r="G89" t="str">
            <v>ea</v>
          </cell>
          <cell r="H89">
            <v>1928.4999999999998</v>
          </cell>
          <cell r="I89">
            <v>57854.999999999993</v>
          </cell>
        </row>
        <row r="91">
          <cell r="C91">
            <v>5</v>
          </cell>
          <cell r="D91" t="str">
            <v>Interior Construction</v>
          </cell>
          <cell r="I91">
            <v>188439.552</v>
          </cell>
        </row>
        <row r="93">
          <cell r="D93">
            <v>5.01</v>
          </cell>
          <cell r="E93" t="str">
            <v>Metal Stud Framing - Interior</v>
          </cell>
          <cell r="F93">
            <v>11250</v>
          </cell>
          <cell r="G93" t="str">
            <v>sf</v>
          </cell>
          <cell r="H93">
            <v>5.08</v>
          </cell>
          <cell r="I93">
            <v>89733.119999999995</v>
          </cell>
        </row>
        <row r="94">
          <cell r="D94">
            <v>5.0199999999999996</v>
          </cell>
          <cell r="E94" t="str">
            <v>Gyp.Board Walls - Interior, Insulation, Paint</v>
          </cell>
          <cell r="F94">
            <v>11250</v>
          </cell>
          <cell r="G94" t="str">
            <v>sf</v>
          </cell>
          <cell r="H94">
            <v>5.5880000000000001</v>
          </cell>
          <cell r="I94">
            <v>98706.432000000001</v>
          </cell>
        </row>
        <row r="96">
          <cell r="C96">
            <v>6</v>
          </cell>
          <cell r="D96" t="str">
            <v>Interior Finishes</v>
          </cell>
          <cell r="I96">
            <v>48476.137499999997</v>
          </cell>
        </row>
        <row r="98">
          <cell r="D98">
            <v>6.01</v>
          </cell>
          <cell r="E98" t="str">
            <v>Floor Finishes - Seal Concrete</v>
          </cell>
          <cell r="F98">
            <v>27872</v>
          </cell>
          <cell r="G98" t="str">
            <v>sf</v>
          </cell>
          <cell r="H98">
            <v>1.3387499999999999</v>
          </cell>
          <cell r="I98">
            <v>37313.64</v>
          </cell>
        </row>
        <row r="99">
          <cell r="E99" t="str">
            <v>Floor Finishes - Corridors - VCT</v>
          </cell>
          <cell r="F99">
            <v>800</v>
          </cell>
          <cell r="G99" t="str">
            <v>sf</v>
          </cell>
          <cell r="H99">
            <v>2.6774999999999998</v>
          </cell>
          <cell r="I99">
            <v>2142</v>
          </cell>
        </row>
        <row r="100">
          <cell r="E100" t="str">
            <v>Floor Finishes - Offices - Carpet</v>
          </cell>
          <cell r="F100">
            <v>1125</v>
          </cell>
          <cell r="G100" t="str">
            <v>sf</v>
          </cell>
          <cell r="H100">
            <v>4.8194999999999997</v>
          </cell>
          <cell r="I100">
            <v>5421.9375</v>
          </cell>
        </row>
        <row r="101">
          <cell r="E101" t="str">
            <v>Floor Finishes - Restrooms - Ceramic Tiles</v>
          </cell>
          <cell r="F101">
            <v>240</v>
          </cell>
          <cell r="G101" t="str">
            <v>sf</v>
          </cell>
          <cell r="H101">
            <v>14.994</v>
          </cell>
          <cell r="I101">
            <v>3598.56</v>
          </cell>
        </row>
        <row r="104">
          <cell r="C104">
            <v>7</v>
          </cell>
          <cell r="D104" t="str">
            <v>Conveying</v>
          </cell>
          <cell r="I104">
            <v>0</v>
          </cell>
        </row>
        <row r="107">
          <cell r="C107">
            <v>8</v>
          </cell>
          <cell r="D107" t="str">
            <v>Plumbing</v>
          </cell>
          <cell r="I107">
            <v>35397.440000000002</v>
          </cell>
        </row>
        <row r="109">
          <cell r="D109">
            <v>8.01</v>
          </cell>
          <cell r="E109" t="str">
            <v xml:space="preserve">Plumbing </v>
          </cell>
          <cell r="F109">
            <v>27872</v>
          </cell>
          <cell r="G109" t="str">
            <v>sf</v>
          </cell>
          <cell r="H109">
            <v>1.27</v>
          </cell>
          <cell r="I109">
            <v>35397.440000000002</v>
          </cell>
        </row>
        <row r="111">
          <cell r="C111">
            <v>9</v>
          </cell>
          <cell r="D111" t="str">
            <v>HVAC</v>
          </cell>
          <cell r="I111">
            <v>126863.856</v>
          </cell>
        </row>
        <row r="113">
          <cell r="D113">
            <v>9.01</v>
          </cell>
          <cell r="E113" t="str">
            <v>Heating and Air Conditioning</v>
          </cell>
          <cell r="F113">
            <v>1050</v>
          </cell>
          <cell r="G113" t="str">
            <v>sf</v>
          </cell>
          <cell r="H113">
            <v>25.4</v>
          </cell>
          <cell r="I113">
            <v>26670</v>
          </cell>
        </row>
        <row r="114">
          <cell r="D114">
            <v>9.02</v>
          </cell>
          <cell r="E114" t="str">
            <v>Ventililating and Radiant Heating</v>
          </cell>
          <cell r="F114">
            <v>1000</v>
          </cell>
          <cell r="G114" t="str">
            <v>sf</v>
          </cell>
          <cell r="H114">
            <v>15.24</v>
          </cell>
          <cell r="I114">
            <v>15240</v>
          </cell>
        </row>
        <row r="115">
          <cell r="D115">
            <v>9.0299999999999994</v>
          </cell>
          <cell r="E115" t="str">
            <v>HVAC - Ventilating Fans</v>
          </cell>
          <cell r="F115">
            <v>27872</v>
          </cell>
          <cell r="G115" t="str">
            <v>sf</v>
          </cell>
          <cell r="H115">
            <v>3.048</v>
          </cell>
          <cell r="I115">
            <v>84953.856</v>
          </cell>
        </row>
        <row r="118">
          <cell r="C118">
            <v>10</v>
          </cell>
          <cell r="D118" t="str">
            <v>Fire Protection</v>
          </cell>
          <cell r="I118">
            <v>86408.767999999996</v>
          </cell>
        </row>
        <row r="120">
          <cell r="D120">
            <v>10.01</v>
          </cell>
          <cell r="E120" t="str">
            <v>Fire Protection</v>
          </cell>
          <cell r="F120">
            <v>27872</v>
          </cell>
          <cell r="G120" t="str">
            <v>sf</v>
          </cell>
          <cell r="H120">
            <v>2.794</v>
          </cell>
          <cell r="I120">
            <v>77874.368000000002</v>
          </cell>
        </row>
        <row r="121">
          <cell r="D121">
            <v>10.02</v>
          </cell>
          <cell r="E121" t="str">
            <v>Mass Notification Alarm System</v>
          </cell>
          <cell r="F121">
            <v>1050</v>
          </cell>
          <cell r="G121" t="str">
            <v>sf</v>
          </cell>
          <cell r="H121">
            <v>8.1280000000000001</v>
          </cell>
          <cell r="I121">
            <v>8534.4</v>
          </cell>
        </row>
        <row r="123">
          <cell r="C123">
            <v>11</v>
          </cell>
          <cell r="D123" t="str">
            <v>Electrical</v>
          </cell>
          <cell r="I123">
            <v>436096.4608</v>
          </cell>
        </row>
        <row r="125">
          <cell r="D125">
            <v>11.01</v>
          </cell>
          <cell r="E125" t="str">
            <v>Service and Distribution</v>
          </cell>
          <cell r="F125">
            <v>27872</v>
          </cell>
          <cell r="H125">
            <v>7.1120000000000001</v>
          </cell>
          <cell r="I125">
            <v>198225.66399999999</v>
          </cell>
        </row>
        <row r="126">
          <cell r="D126">
            <v>11.02</v>
          </cell>
          <cell r="E126" t="str">
            <v>Lighting and Power</v>
          </cell>
          <cell r="F126">
            <v>27872</v>
          </cell>
          <cell r="H126">
            <v>8.1280000000000001</v>
          </cell>
          <cell r="I126">
            <v>226543.61600000001</v>
          </cell>
        </row>
        <row r="127">
          <cell r="D127">
            <v>11.03</v>
          </cell>
          <cell r="E127" t="str">
            <v>Grounding</v>
          </cell>
          <cell r="F127">
            <v>27872</v>
          </cell>
          <cell r="H127">
            <v>0.40640000000000004</v>
          </cell>
          <cell r="I127">
            <v>11327.180800000002</v>
          </cell>
        </row>
        <row r="129">
          <cell r="C129">
            <v>12</v>
          </cell>
          <cell r="D129" t="str">
            <v>Electrical Systems</v>
          </cell>
          <cell r="I129">
            <v>226543.61600000001</v>
          </cell>
        </row>
        <row r="131">
          <cell r="D131">
            <v>12.1</v>
          </cell>
          <cell r="E131" t="str">
            <v>Data/Communications, Fire Alarm, Security</v>
          </cell>
          <cell r="F131">
            <v>27872</v>
          </cell>
          <cell r="H131">
            <v>8.1280000000000001</v>
          </cell>
          <cell r="I131">
            <v>226543.61600000001</v>
          </cell>
        </row>
        <row r="133">
          <cell r="C133">
            <v>13</v>
          </cell>
          <cell r="D133" t="str">
            <v xml:space="preserve">Equipment </v>
          </cell>
          <cell r="I133">
            <v>35113.5</v>
          </cell>
        </row>
        <row r="135">
          <cell r="D135">
            <v>13.01</v>
          </cell>
          <cell r="E135" t="str">
            <v>Dock Bumpers</v>
          </cell>
          <cell r="F135">
            <v>3</v>
          </cell>
          <cell r="G135" t="str">
            <v>sets</v>
          </cell>
          <cell r="H135">
            <v>265.2</v>
          </cell>
          <cell r="I135">
            <v>795.59999999999991</v>
          </cell>
        </row>
        <row r="136">
          <cell r="D136">
            <v>13.02</v>
          </cell>
          <cell r="E136" t="str">
            <v>Dock Levellers/Locks</v>
          </cell>
          <cell r="F136">
            <v>3</v>
          </cell>
          <cell r="G136" t="str">
            <v>ea</v>
          </cell>
          <cell r="H136">
            <v>10786.5</v>
          </cell>
          <cell r="I136">
            <v>32359.5</v>
          </cell>
        </row>
        <row r="137">
          <cell r="D137">
            <v>13.03</v>
          </cell>
          <cell r="E137" t="str">
            <v>Vehicle Restraints</v>
          </cell>
          <cell r="F137">
            <v>3</v>
          </cell>
          <cell r="G137" t="str">
            <v>sets</v>
          </cell>
          <cell r="H137">
            <v>652.79999999999995</v>
          </cell>
          <cell r="I137">
            <v>1958.3999999999999</v>
          </cell>
        </row>
        <row r="139">
          <cell r="C139">
            <v>14</v>
          </cell>
          <cell r="D139" t="str">
            <v>Furnishings</v>
          </cell>
          <cell r="I139">
            <v>0</v>
          </cell>
        </row>
        <row r="142">
          <cell r="C142">
            <v>15</v>
          </cell>
          <cell r="D142" t="str">
            <v>Special Construction</v>
          </cell>
          <cell r="I142">
            <v>127500</v>
          </cell>
        </row>
        <row r="144">
          <cell r="D144">
            <v>15.01</v>
          </cell>
          <cell r="E144" t="str">
            <v>Loading Docks</v>
          </cell>
          <cell r="F144">
            <v>1</v>
          </cell>
          <cell r="G144" t="str">
            <v>ea</v>
          </cell>
          <cell r="H144">
            <v>45900</v>
          </cell>
          <cell r="I144">
            <v>45900</v>
          </cell>
        </row>
        <row r="145">
          <cell r="D145">
            <v>15.02</v>
          </cell>
          <cell r="E145" t="str">
            <v xml:space="preserve">Canopy over Loading Dock </v>
          </cell>
          <cell r="F145">
            <v>4000</v>
          </cell>
          <cell r="G145" t="str">
            <v>sf</v>
          </cell>
          <cell r="H145">
            <v>20.399999999999999</v>
          </cell>
          <cell r="I145">
            <v>81600</v>
          </cell>
        </row>
        <row r="147">
          <cell r="C147">
            <v>16</v>
          </cell>
          <cell r="D147" t="str">
            <v>Building Sitework</v>
          </cell>
          <cell r="I147">
            <v>14158.976000000001</v>
          </cell>
        </row>
        <row r="149">
          <cell r="D149">
            <v>16.010000000000002</v>
          </cell>
          <cell r="E149" t="str">
            <v>Building Sitework</v>
          </cell>
          <cell r="F149">
            <v>27872</v>
          </cell>
          <cell r="H149">
            <v>0.50800000000000001</v>
          </cell>
          <cell r="I149">
            <v>14158.976000000001</v>
          </cell>
        </row>
        <row r="151">
          <cell r="C151">
            <v>17</v>
          </cell>
          <cell r="D151" t="str">
            <v>Landscaping</v>
          </cell>
          <cell r="I151">
            <v>14158.976000000001</v>
          </cell>
        </row>
        <row r="153">
          <cell r="D153">
            <v>17.010000000000002</v>
          </cell>
          <cell r="E153" t="str">
            <v>Landscaping</v>
          </cell>
          <cell r="F153">
            <v>27872</v>
          </cell>
          <cell r="H153">
            <v>0.50800000000000001</v>
          </cell>
          <cell r="I153">
            <v>14158.976000000001</v>
          </cell>
        </row>
        <row r="156">
          <cell r="C156">
            <v>31</v>
          </cell>
          <cell r="E156" t="str">
            <v>Subtotal A</v>
          </cell>
          <cell r="H156">
            <v>113.50808160471681</v>
          </cell>
          <cell r="I156">
            <v>3163697.2504866668</v>
          </cell>
        </row>
        <row r="157">
          <cell r="C157">
            <v>32</v>
          </cell>
          <cell r="E157" t="str">
            <v>General Conditions OH &amp; P</v>
          </cell>
          <cell r="F157">
            <v>0.23</v>
          </cell>
          <cell r="H157">
            <v>26.106858769084866</v>
          </cell>
          <cell r="I157">
            <v>727650.36761193338</v>
          </cell>
        </row>
        <row r="159">
          <cell r="E159" t="str">
            <v>Subtotal B</v>
          </cell>
          <cell r="H159">
            <v>139.61494037380169</v>
          </cell>
          <cell r="I159">
            <v>3891347.6180986003</v>
          </cell>
        </row>
        <row r="160">
          <cell r="C160">
            <v>33</v>
          </cell>
          <cell r="E160" t="str">
            <v>Local Sales Tax</v>
          </cell>
          <cell r="F160">
            <v>8.4000000000000005E-2</v>
          </cell>
          <cell r="H160">
            <v>11.727654991399342</v>
          </cell>
          <cell r="I160">
            <v>326873.19992028247</v>
          </cell>
        </row>
        <row r="162">
          <cell r="C162">
            <v>34</v>
          </cell>
          <cell r="E162" t="str">
            <v>Permits, Bonds &amp; Insurance</v>
          </cell>
          <cell r="F162">
            <v>2.5000000000000001E-2</v>
          </cell>
          <cell r="H162">
            <v>3.4903735093450421</v>
          </cell>
          <cell r="I162">
            <v>97283.690452465016</v>
          </cell>
        </row>
        <row r="164">
          <cell r="E164" t="str">
            <v>Subtotal C</v>
          </cell>
          <cell r="H164">
            <v>154.83296887454605</v>
          </cell>
          <cell r="I164">
            <v>4315504.5084713474</v>
          </cell>
        </row>
        <row r="165">
          <cell r="C165">
            <v>35</v>
          </cell>
          <cell r="E165" t="str">
            <v>Design Contingency</v>
          </cell>
          <cell r="F165">
            <v>0.2</v>
          </cell>
          <cell r="H165">
            <v>30.96659377490921</v>
          </cell>
          <cell r="I165">
            <v>863100.9016942695</v>
          </cell>
        </row>
        <row r="167">
          <cell r="E167" t="str">
            <v>Subtotal D</v>
          </cell>
          <cell r="H167">
            <v>185.79956264945528</v>
          </cell>
          <cell r="I167">
            <v>5178605.4101656172</v>
          </cell>
        </row>
        <row r="168">
          <cell r="C168">
            <v>36</v>
          </cell>
          <cell r="E168" t="str">
            <v>Escalation MOC June 2009</v>
          </cell>
          <cell r="F168">
            <v>0.12</v>
          </cell>
          <cell r="H168">
            <v>22.295947517934632</v>
          </cell>
          <cell r="I168">
            <v>621432.64921987406</v>
          </cell>
        </row>
        <row r="170">
          <cell r="E170" t="str">
            <v>Subtotal E</v>
          </cell>
          <cell r="H170">
            <v>208.0955101673899</v>
          </cell>
          <cell r="I170">
            <v>5800038.0593854915</v>
          </cell>
        </row>
        <row r="171">
          <cell r="C171">
            <v>37</v>
          </cell>
          <cell r="E171" t="str">
            <v>LEED</v>
          </cell>
          <cell r="F171">
            <v>0.02</v>
          </cell>
          <cell r="H171">
            <v>4.1619102033477988</v>
          </cell>
          <cell r="I171">
            <v>116000.76118770984</v>
          </cell>
        </row>
        <row r="173">
          <cell r="E173" t="str">
            <v>Subtoal F</v>
          </cell>
          <cell r="H173">
            <v>212.25742037073772</v>
          </cell>
          <cell r="I173">
            <v>5916038.8205732014</v>
          </cell>
        </row>
        <row r="174">
          <cell r="C174">
            <v>38</v>
          </cell>
          <cell r="E174" t="str">
            <v>Construction Contingency</v>
          </cell>
          <cell r="F174">
            <v>0.1</v>
          </cell>
          <cell r="H174">
            <v>21.225742037073772</v>
          </cell>
          <cell r="I174">
            <v>591603.88205732021</v>
          </cell>
        </row>
        <row r="176">
          <cell r="E176" t="str">
            <v>Subtotal H</v>
          </cell>
          <cell r="H176">
            <v>233.48316240781148</v>
          </cell>
          <cell r="I176">
            <v>6507642.7026305217</v>
          </cell>
        </row>
        <row r="177">
          <cell r="C177">
            <v>39</v>
          </cell>
          <cell r="E177" t="str">
            <v>Design/Engineering Fee</v>
          </cell>
          <cell r="F177">
            <v>0.1</v>
          </cell>
          <cell r="H177">
            <v>23.348316240781148</v>
          </cell>
          <cell r="I177">
            <v>650764.2702630522</v>
          </cell>
        </row>
        <row r="179">
          <cell r="C179">
            <v>40</v>
          </cell>
          <cell r="E179" t="str">
            <v>Total Cost</v>
          </cell>
          <cell r="H179">
            <v>256.83147864859262</v>
          </cell>
          <cell r="I179">
            <v>7158406.9728935743</v>
          </cell>
        </row>
        <row r="185">
          <cell r="C185">
            <v>51</v>
          </cell>
          <cell r="E185" t="str">
            <v>Civil</v>
          </cell>
          <cell r="I185">
            <v>1540939.4741866665</v>
          </cell>
        </row>
        <row r="186">
          <cell r="D186">
            <v>1</v>
          </cell>
          <cell r="E186" t="str">
            <v>Substructure</v>
          </cell>
          <cell r="H186">
            <v>503320.65818666667</v>
          </cell>
        </row>
        <row r="187">
          <cell r="D187">
            <v>2</v>
          </cell>
          <cell r="E187" t="str">
            <v>Superstructure</v>
          </cell>
          <cell r="H187">
            <v>1023459.84</v>
          </cell>
        </row>
        <row r="188">
          <cell r="D188">
            <v>16</v>
          </cell>
          <cell r="E188" t="str">
            <v>Building Sitework</v>
          </cell>
          <cell r="H188">
            <v>14158.976000000001</v>
          </cell>
        </row>
        <row r="190">
          <cell r="C190">
            <v>52</v>
          </cell>
          <cell r="E190" t="str">
            <v>Shell &amp; Core</v>
          </cell>
          <cell r="I190">
            <v>748583.92749999999</v>
          </cell>
        </row>
        <row r="191">
          <cell r="D191">
            <v>3</v>
          </cell>
          <cell r="E191" t="str">
            <v>Exterior Closure</v>
          </cell>
          <cell r="H191">
            <v>116184.08999999998</v>
          </cell>
        </row>
        <row r="192">
          <cell r="D192">
            <v>4</v>
          </cell>
          <cell r="E192" t="str">
            <v>Roofing</v>
          </cell>
          <cell r="H192">
            <v>181575.37999999998</v>
          </cell>
        </row>
        <row r="193">
          <cell r="D193">
            <v>5</v>
          </cell>
          <cell r="E193" t="str">
            <v>Interior Construction</v>
          </cell>
          <cell r="H193">
            <v>188439.552</v>
          </cell>
        </row>
        <row r="194">
          <cell r="D194">
            <v>6</v>
          </cell>
          <cell r="E194" t="str">
            <v>Interior Finishes</v>
          </cell>
          <cell r="H194">
            <v>48476.137499999997</v>
          </cell>
        </row>
        <row r="195">
          <cell r="D195">
            <v>7</v>
          </cell>
          <cell r="E195" t="str">
            <v>Conveying</v>
          </cell>
          <cell r="H195">
            <v>0</v>
          </cell>
        </row>
        <row r="196">
          <cell r="D196">
            <v>10</v>
          </cell>
          <cell r="E196" t="str">
            <v>Fire Protection</v>
          </cell>
          <cell r="H196">
            <v>86408.767999999996</v>
          </cell>
        </row>
        <row r="197">
          <cell r="D197">
            <v>15</v>
          </cell>
          <cell r="E197" t="str">
            <v>Special Construction</v>
          </cell>
          <cell r="H197">
            <v>127500</v>
          </cell>
        </row>
        <row r="199">
          <cell r="C199">
            <v>53</v>
          </cell>
          <cell r="E199" t="str">
            <v>Mechanical</v>
          </cell>
          <cell r="I199">
            <v>162261.296</v>
          </cell>
        </row>
        <row r="200">
          <cell r="D200">
            <v>8</v>
          </cell>
          <cell r="E200" t="str">
            <v>Plumbing</v>
          </cell>
          <cell r="H200">
            <v>35397.440000000002</v>
          </cell>
        </row>
        <row r="201">
          <cell r="D201">
            <v>9</v>
          </cell>
          <cell r="E201" t="str">
            <v>HVAC</v>
          </cell>
          <cell r="H201">
            <v>126863.856</v>
          </cell>
        </row>
        <row r="203">
          <cell r="C203">
            <v>54</v>
          </cell>
          <cell r="E203" t="str">
            <v>Electrical</v>
          </cell>
          <cell r="I203">
            <v>662640.07680000004</v>
          </cell>
        </row>
        <row r="204">
          <cell r="D204">
            <v>11</v>
          </cell>
          <cell r="E204" t="str">
            <v>Electrical</v>
          </cell>
          <cell r="H204">
            <v>436096.4608</v>
          </cell>
        </row>
        <row r="205">
          <cell r="D205">
            <v>12</v>
          </cell>
          <cell r="E205" t="str">
            <v>Electrical Systems</v>
          </cell>
          <cell r="H205">
            <v>226543.61600000001</v>
          </cell>
        </row>
        <row r="207">
          <cell r="C207">
            <v>55</v>
          </cell>
          <cell r="E207" t="str">
            <v>Furnishing</v>
          </cell>
          <cell r="I207">
            <v>49272.476000000002</v>
          </cell>
        </row>
        <row r="208">
          <cell r="D208">
            <v>13</v>
          </cell>
          <cell r="E208" t="str">
            <v xml:space="preserve">Equipment </v>
          </cell>
          <cell r="H208">
            <v>35113.5</v>
          </cell>
        </row>
        <row r="209">
          <cell r="D209">
            <v>14</v>
          </cell>
          <cell r="E209" t="str">
            <v>Furnishings</v>
          </cell>
          <cell r="H209">
            <v>0</v>
          </cell>
        </row>
        <row r="210">
          <cell r="D210">
            <v>17</v>
          </cell>
          <cell r="E210" t="str">
            <v>Landscaping</v>
          </cell>
          <cell r="H210">
            <v>14158.976000000001</v>
          </cell>
        </row>
        <row r="212">
          <cell r="C212">
            <v>56</v>
          </cell>
          <cell r="E212" t="str">
            <v>General Conditions &amp; Contingency</v>
          </cell>
          <cell r="I212">
            <v>3343945.4521438545</v>
          </cell>
        </row>
        <row r="213">
          <cell r="D213">
            <v>32</v>
          </cell>
          <cell r="E213" t="str">
            <v>General Conditions OH &amp; P</v>
          </cell>
          <cell r="H213">
            <v>727650.36761193338</v>
          </cell>
        </row>
        <row r="214">
          <cell r="D214">
            <v>33</v>
          </cell>
          <cell r="E214" t="str">
            <v>Local Sales Tax</v>
          </cell>
          <cell r="H214">
            <v>326873.19992028247</v>
          </cell>
        </row>
        <row r="215">
          <cell r="D215">
            <v>34</v>
          </cell>
          <cell r="E215" t="str">
            <v>Permits, Bonds &amp; Insurance</v>
          </cell>
          <cell r="H215">
            <v>97283.690452465016</v>
          </cell>
        </row>
        <row r="216">
          <cell r="D216">
            <v>35</v>
          </cell>
          <cell r="E216" t="str">
            <v>Design Contingency</v>
          </cell>
          <cell r="H216">
            <v>863100.9016942695</v>
          </cell>
        </row>
        <row r="217">
          <cell r="D217">
            <v>36</v>
          </cell>
          <cell r="E217" t="str">
            <v>Escalation MOC June 2009</v>
          </cell>
          <cell r="H217">
            <v>621432.64921987406</v>
          </cell>
        </row>
        <row r="218">
          <cell r="D218">
            <v>37</v>
          </cell>
          <cell r="E218" t="str">
            <v>LEED</v>
          </cell>
          <cell r="H218">
            <v>116000.76118770984</v>
          </cell>
        </row>
        <row r="219">
          <cell r="D219">
            <v>38</v>
          </cell>
          <cell r="E219" t="str">
            <v>Construction Contingency</v>
          </cell>
          <cell r="H219">
            <v>591603.88205732021</v>
          </cell>
        </row>
        <row r="221">
          <cell r="C221">
            <v>57</v>
          </cell>
          <cell r="E221" t="str">
            <v>Design/Engineering Fee</v>
          </cell>
          <cell r="I221">
            <v>650764.2702630522</v>
          </cell>
        </row>
        <row r="222">
          <cell r="D222">
            <v>39</v>
          </cell>
          <cell r="E222" t="str">
            <v>Design/Engineering Fee</v>
          </cell>
          <cell r="H222">
            <v>650764.2702630522</v>
          </cell>
        </row>
        <row r="224">
          <cell r="H224">
            <v>7158406.9728935743</v>
          </cell>
          <cell r="I224">
            <v>7158406.9728935733</v>
          </cell>
        </row>
        <row r="225">
          <cell r="H225" t="str">
            <v>OK</v>
          </cell>
          <cell r="I225" t="str">
            <v>OK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/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with Sept 30"/>
      <sheetName val="Vs Prior"/>
      <sheetName val="Amounts v BOD 8-1"/>
      <sheetName val="MWH v BOD 8-1"/>
      <sheetName val="Amounts v 2002"/>
      <sheetName val="MWH v 2002"/>
      <sheetName val="datamwh"/>
      <sheetName val="pivot"/>
      <sheetName val="pivoted data"/>
      <sheetName val="dataamounts"/>
      <sheetName val="pivot amounts"/>
      <sheetName val="pivoted amounts"/>
      <sheetName val="Mthly"/>
      <sheetName val="QTD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D3" t="str">
            <v>System Load</v>
          </cell>
          <cell r="E3">
            <v>2169059.4329817998</v>
          </cell>
          <cell r="F3">
            <v>1828113.0907570799</v>
          </cell>
          <cell r="G3">
            <v>1879661.3270938301</v>
          </cell>
          <cell r="H3">
            <v>1617039.768805</v>
          </cell>
          <cell r="I3">
            <v>1557605.31231483</v>
          </cell>
          <cell r="J3">
            <v>1464758.78510336</v>
          </cell>
          <cell r="K3">
            <v>1482934.4591310199</v>
          </cell>
          <cell r="L3">
            <v>1515097.7818616901</v>
          </cell>
          <cell r="M3">
            <v>1496389.61866799</v>
          </cell>
          <cell r="N3">
            <v>1722035.1056880001</v>
          </cell>
          <cell r="O3">
            <v>1876095.6903393101</v>
          </cell>
          <cell r="P3">
            <v>2190998.1612300598</v>
          </cell>
        </row>
        <row r="4">
          <cell r="D4" t="str">
            <v>New Turbines</v>
          </cell>
          <cell r="E4">
            <v>8461.4746063911807</v>
          </cell>
          <cell r="F4">
            <v>7857.0659803868903</v>
          </cell>
          <cell r="G4">
            <v>7453.2269189113003</v>
          </cell>
          <cell r="H4">
            <v>3687.0772964504499</v>
          </cell>
          <cell r="I4">
            <v>1067.12344125654</v>
          </cell>
          <cell r="J4">
            <v>1567.0537423913099</v>
          </cell>
          <cell r="K4">
            <v>16483.881752741599</v>
          </cell>
          <cell r="L4">
            <v>20462.0824179683</v>
          </cell>
          <cell r="M4">
            <v>25301.404855093599</v>
          </cell>
          <cell r="N4">
            <v>33521.1363336184</v>
          </cell>
          <cell r="O4">
            <v>20368.928977152998</v>
          </cell>
          <cell r="P4">
            <v>18183.8629366315</v>
          </cell>
        </row>
        <row r="5">
          <cell r="D5" t="str">
            <v>Colstrip 1&amp;2</v>
          </cell>
          <cell r="E5">
            <v>198648</v>
          </cell>
          <cell r="F5">
            <v>179424</v>
          </cell>
          <cell r="G5">
            <v>198648</v>
          </cell>
          <cell r="H5">
            <v>172560</v>
          </cell>
          <cell r="I5">
            <v>105648</v>
          </cell>
          <cell r="J5">
            <v>121680</v>
          </cell>
          <cell r="K5">
            <v>198648</v>
          </cell>
          <cell r="L5">
            <v>198648</v>
          </cell>
          <cell r="M5">
            <v>192240</v>
          </cell>
          <cell r="N5">
            <v>198915</v>
          </cell>
          <cell r="O5">
            <v>192240</v>
          </cell>
          <cell r="P5">
            <v>198648</v>
          </cell>
        </row>
        <row r="6">
          <cell r="D6" t="str">
            <v>Colstrip 3&amp;4</v>
          </cell>
          <cell r="E6">
            <v>246264</v>
          </cell>
          <cell r="F6">
            <v>222432</v>
          </cell>
          <cell r="G6">
            <v>151032</v>
          </cell>
          <cell r="H6">
            <v>118635</v>
          </cell>
          <cell r="I6">
            <v>230640</v>
          </cell>
          <cell r="J6">
            <v>238320</v>
          </cell>
          <cell r="K6">
            <v>246264</v>
          </cell>
          <cell r="L6">
            <v>246264</v>
          </cell>
          <cell r="M6">
            <v>238320</v>
          </cell>
          <cell r="N6">
            <v>246595</v>
          </cell>
          <cell r="O6">
            <v>238320</v>
          </cell>
          <cell r="P6">
            <v>246264</v>
          </cell>
        </row>
        <row r="7">
          <cell r="D7" t="str">
            <v>Encogen CCCT</v>
          </cell>
          <cell r="E7">
            <v>98750.744768590797</v>
          </cell>
          <cell r="F7">
            <v>85741.5958919533</v>
          </cell>
          <cell r="G7">
            <v>96655.053309506402</v>
          </cell>
          <cell r="H7">
            <v>73857.076608487405</v>
          </cell>
          <cell r="I7">
            <v>58807.511979832801</v>
          </cell>
          <cell r="J7">
            <v>64533.640530937002</v>
          </cell>
          <cell r="K7">
            <v>106250.29199277599</v>
          </cell>
          <cell r="L7">
            <v>114686.546744746</v>
          </cell>
          <cell r="M7">
            <v>112845.606482456</v>
          </cell>
          <cell r="N7">
            <v>110591.62748671899</v>
          </cell>
          <cell r="O7">
            <v>97347.812855949596</v>
          </cell>
          <cell r="P7">
            <v>96427.505899668104</v>
          </cell>
        </row>
        <row r="8">
          <cell r="D8" t="str">
            <v>CT Total for Load</v>
          </cell>
          <cell r="E8">
            <v>16743.172492879999</v>
          </cell>
          <cell r="F8">
            <v>15522.777889884201</v>
          </cell>
          <cell r="G8">
            <v>13731.8301860421</v>
          </cell>
          <cell r="H8">
            <v>7373.2704506308301</v>
          </cell>
          <cell r="I8">
            <v>0</v>
          </cell>
          <cell r="J8">
            <v>1764.67665193272</v>
          </cell>
          <cell r="K8">
            <v>46644.985516511202</v>
          </cell>
          <cell r="L8">
            <v>62265.0795522021</v>
          </cell>
          <cell r="M8">
            <v>80835.862015166902</v>
          </cell>
          <cell r="N8">
            <v>114280.63840600599</v>
          </cell>
          <cell r="O8">
            <v>62896.809058547202</v>
          </cell>
          <cell r="P8">
            <v>50345.606342280902</v>
          </cell>
        </row>
        <row r="9">
          <cell r="D9" t="str">
            <v>PSPL Hydro</v>
          </cell>
          <cell r="E9">
            <v>111434.44784132</v>
          </cell>
          <cell r="F9">
            <v>101367.39441851201</v>
          </cell>
          <cell r="G9">
            <v>113457.89971386699</v>
          </cell>
          <cell r="H9">
            <v>97592.246186799995</v>
          </cell>
          <cell r="I9">
            <v>128521.354983667</v>
          </cell>
          <cell r="J9">
            <v>156598.90412633299</v>
          </cell>
          <cell r="K9">
            <v>148927.155065</v>
          </cell>
          <cell r="L9">
            <v>87823.782790800004</v>
          </cell>
          <cell r="M9">
            <v>52673.504000000001</v>
          </cell>
          <cell r="N9">
            <v>90601.804000000004</v>
          </cell>
          <cell r="O9">
            <v>134578.1243236</v>
          </cell>
          <cell r="P9">
            <v>138751.67965559999</v>
          </cell>
        </row>
        <row r="10">
          <cell r="D10" t="str">
            <v>Mid-Columbia</v>
          </cell>
          <cell r="E10">
            <v>676705.2</v>
          </cell>
          <cell r="F10">
            <v>497795.2</v>
          </cell>
          <cell r="G10">
            <v>597580.80000000005</v>
          </cell>
          <cell r="H10">
            <v>563130</v>
          </cell>
          <cell r="I10">
            <v>657708.4</v>
          </cell>
          <cell r="J10">
            <v>668016</v>
          </cell>
          <cell r="K10">
            <v>574058</v>
          </cell>
          <cell r="L10">
            <v>464932</v>
          </cell>
          <cell r="M10">
            <v>346164</v>
          </cell>
          <cell r="N10">
            <v>384052.8</v>
          </cell>
          <cell r="O10">
            <v>452700</v>
          </cell>
          <cell r="P10">
            <v>509020</v>
          </cell>
        </row>
        <row r="11">
          <cell r="D11" t="str">
            <v>Canadian Allocation</v>
          </cell>
          <cell r="E11">
            <v>-20832</v>
          </cell>
          <cell r="F11">
            <v>-19488</v>
          </cell>
          <cell r="G11">
            <v>-21576</v>
          </cell>
          <cell r="H11">
            <v>-30198</v>
          </cell>
          <cell r="I11">
            <v>-31248</v>
          </cell>
          <cell r="J11">
            <v>-30240</v>
          </cell>
          <cell r="K11">
            <v>-31248</v>
          </cell>
          <cell r="L11">
            <v>-28272</v>
          </cell>
          <cell r="M11">
            <v>-27360</v>
          </cell>
          <cell r="N11">
            <v>-28310</v>
          </cell>
          <cell r="O11">
            <v>-27360</v>
          </cell>
          <cell r="P11">
            <v>-28272</v>
          </cell>
        </row>
        <row r="12">
          <cell r="D12" t="str">
            <v>Baker Replacement</v>
          </cell>
          <cell r="E12">
            <v>1750</v>
          </cell>
          <cell r="F12">
            <v>175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750</v>
          </cell>
          <cell r="P12">
            <v>1750</v>
          </cell>
        </row>
        <row r="13">
          <cell r="D13" t="str">
            <v>BC Hydro Point Roberts</v>
          </cell>
          <cell r="E13">
            <v>2455.1999999999998</v>
          </cell>
          <cell r="F13">
            <v>2150.4</v>
          </cell>
          <cell r="G13">
            <v>1934.4</v>
          </cell>
          <cell r="H13">
            <v>1725.6</v>
          </cell>
          <cell r="I13">
            <v>1413.6</v>
          </cell>
          <cell r="J13">
            <v>1224</v>
          </cell>
          <cell r="K13">
            <v>1339.2</v>
          </cell>
          <cell r="L13">
            <v>1413.6</v>
          </cell>
          <cell r="M13">
            <v>1296</v>
          </cell>
          <cell r="N13">
            <v>1564.5</v>
          </cell>
          <cell r="O13">
            <v>2088</v>
          </cell>
          <cell r="P13">
            <v>2827.2</v>
          </cell>
        </row>
        <row r="14">
          <cell r="D14" t="str">
            <v>BPA Snohomish Conservation</v>
          </cell>
          <cell r="E14">
            <v>7616</v>
          </cell>
          <cell r="F14">
            <v>6912</v>
          </cell>
          <cell r="G14">
            <v>7616</v>
          </cell>
          <cell r="H14">
            <v>7424</v>
          </cell>
          <cell r="I14">
            <v>7616</v>
          </cell>
          <cell r="J14">
            <v>7360</v>
          </cell>
          <cell r="K14">
            <v>7616</v>
          </cell>
          <cell r="L14">
            <v>7680</v>
          </cell>
          <cell r="M14">
            <v>7296</v>
          </cell>
          <cell r="N14">
            <v>7680</v>
          </cell>
          <cell r="O14">
            <v>7360</v>
          </cell>
          <cell r="P14">
            <v>7552</v>
          </cell>
        </row>
        <row r="15">
          <cell r="D15" t="str">
            <v>Capacity Purchase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D16" t="str">
            <v>CSPE</v>
          </cell>
          <cell r="E16">
            <v>11904</v>
          </cell>
          <cell r="F16">
            <v>10012.799999999999</v>
          </cell>
          <cell r="G16">
            <v>11904</v>
          </cell>
        </row>
        <row r="17">
          <cell r="D17" t="str">
            <v>MPC Firm Contract</v>
          </cell>
          <cell r="E17">
            <v>66216</v>
          </cell>
          <cell r="F17">
            <v>59808</v>
          </cell>
          <cell r="G17">
            <v>40920</v>
          </cell>
          <cell r="H17">
            <v>32355</v>
          </cell>
          <cell r="I17">
            <v>61752</v>
          </cell>
          <cell r="J17">
            <v>64080</v>
          </cell>
          <cell r="K17">
            <v>66216</v>
          </cell>
          <cell r="L17">
            <v>66216</v>
          </cell>
          <cell r="M17">
            <v>64080</v>
          </cell>
          <cell r="N17">
            <v>66305</v>
          </cell>
          <cell r="O17">
            <v>64080</v>
          </cell>
          <cell r="P17">
            <v>66216</v>
          </cell>
        </row>
        <row r="18">
          <cell r="D18" t="str">
            <v>North Wasco</v>
          </cell>
          <cell r="E18">
            <v>2889.1</v>
          </cell>
          <cell r="F18">
            <v>2800.2</v>
          </cell>
          <cell r="G18">
            <v>3382.4</v>
          </cell>
          <cell r="H18">
            <v>3271.2</v>
          </cell>
          <cell r="I18">
            <v>3486.8</v>
          </cell>
          <cell r="J18">
            <v>3370.6</v>
          </cell>
          <cell r="K18">
            <v>3603</v>
          </cell>
          <cell r="L18">
            <v>3577.2</v>
          </cell>
          <cell r="M18">
            <v>3548.1</v>
          </cell>
          <cell r="N18">
            <v>3703.8333333333298</v>
          </cell>
          <cell r="O18">
            <v>3452.9333333333302</v>
          </cell>
          <cell r="P18">
            <v>1942.4749999999999</v>
          </cell>
        </row>
        <row r="19">
          <cell r="D19" t="str">
            <v>PG&amp;E Exchange Storage Acctg</v>
          </cell>
          <cell r="E19">
            <v>86400</v>
          </cell>
          <cell r="F19">
            <v>81000</v>
          </cell>
          <cell r="G19">
            <v>0</v>
          </cell>
          <cell r="H19">
            <v>0</v>
          </cell>
          <cell r="I19">
            <v>0</v>
          </cell>
          <cell r="J19">
            <v>-10800</v>
          </cell>
          <cell r="K19">
            <v>-66600</v>
          </cell>
          <cell r="L19">
            <v>-189000</v>
          </cell>
          <cell r="M19">
            <v>-146600</v>
          </cell>
          <cell r="N19">
            <v>0</v>
          </cell>
          <cell r="O19">
            <v>97200</v>
          </cell>
          <cell r="P19">
            <v>148400</v>
          </cell>
        </row>
        <row r="20">
          <cell r="D20" t="str">
            <v>PPL Contract 15 yr</v>
          </cell>
          <cell r="E20">
            <v>98885.6</v>
          </cell>
          <cell r="F20">
            <v>87945.600000000006</v>
          </cell>
          <cell r="G20">
            <v>98699.199999999997</v>
          </cell>
          <cell r="H20">
            <v>78194.399999999994</v>
          </cell>
          <cell r="I20">
            <v>76808</v>
          </cell>
          <cell r="J20">
            <v>74920</v>
          </cell>
          <cell r="K20">
            <v>94923.199999999997</v>
          </cell>
          <cell r="L20">
            <v>82751.199999999997</v>
          </cell>
          <cell r="M20">
            <v>85128</v>
          </cell>
          <cell r="N20">
            <v>97185.1</v>
          </cell>
        </row>
        <row r="21">
          <cell r="D21" t="str">
            <v>QF Koma Kulshan Hydro</v>
          </cell>
          <cell r="E21">
            <v>1621.3333333333301</v>
          </cell>
          <cell r="F21">
            <v>133</v>
          </cell>
          <cell r="G21">
            <v>503</v>
          </cell>
          <cell r="H21">
            <v>1350</v>
          </cell>
          <cell r="I21">
            <v>3583.3333333333298</v>
          </cell>
          <cell r="J21">
            <v>8683.6666666666697</v>
          </cell>
          <cell r="K21">
            <v>6824.3333333333303</v>
          </cell>
          <cell r="L21">
            <v>3325</v>
          </cell>
          <cell r="M21">
            <v>1128.7722222222201</v>
          </cell>
          <cell r="N21">
            <v>1744</v>
          </cell>
          <cell r="O21">
            <v>3958.5596296296299</v>
          </cell>
          <cell r="P21">
            <v>2678.6666666666702</v>
          </cell>
        </row>
        <row r="22">
          <cell r="D22" t="str">
            <v>QF March Point Cogen Phase 1</v>
          </cell>
          <cell r="E22">
            <v>63113.52</v>
          </cell>
          <cell r="F22">
            <v>55781.760000000002</v>
          </cell>
          <cell r="G22">
            <v>63113.52</v>
          </cell>
          <cell r="H22">
            <v>59037.599999999999</v>
          </cell>
          <cell r="I22">
            <v>49853.52</v>
          </cell>
          <cell r="J22">
            <v>61077.599999999999</v>
          </cell>
          <cell r="K22">
            <v>63113.52</v>
          </cell>
          <cell r="L22">
            <v>61889.52</v>
          </cell>
          <cell r="M22">
            <v>61077.599999999999</v>
          </cell>
          <cell r="N22">
            <v>63113.52</v>
          </cell>
          <cell r="O22">
            <v>61077.599999999999</v>
          </cell>
          <cell r="P22">
            <v>63113.52</v>
          </cell>
        </row>
        <row r="23">
          <cell r="D23" t="str">
            <v>QF March Point Cogen Phase 2</v>
          </cell>
          <cell r="E23">
            <v>37611.308350027502</v>
          </cell>
          <cell r="F23">
            <v>33598.937036176801</v>
          </cell>
          <cell r="G23">
            <v>37830.754633342898</v>
          </cell>
          <cell r="H23">
            <v>34461.591989947003</v>
          </cell>
          <cell r="I23">
            <v>32211.314285714299</v>
          </cell>
          <cell r="J23">
            <v>35928</v>
          </cell>
          <cell r="K23">
            <v>38504.846279659498</v>
          </cell>
          <cell r="L23">
            <v>38905.496510678597</v>
          </cell>
          <cell r="M23">
            <v>39209.837478468602</v>
          </cell>
          <cell r="N23">
            <v>41268.680308400202</v>
          </cell>
          <cell r="O23">
            <v>38187.751928383303</v>
          </cell>
          <cell r="P23">
            <v>38848.875059648701</v>
          </cell>
        </row>
        <row r="24">
          <cell r="D24" t="str">
            <v>QF Port Townsend Hydro</v>
          </cell>
          <cell r="E24">
            <v>248.92</v>
          </cell>
          <cell r="F24">
            <v>225.65992592592599</v>
          </cell>
          <cell r="G24">
            <v>274.80007407407402</v>
          </cell>
          <cell r="H24">
            <v>258.06</v>
          </cell>
          <cell r="I24">
            <v>246.34</v>
          </cell>
          <cell r="J24">
            <v>259.27333333333303</v>
          </cell>
          <cell r="K24">
            <v>258.81333333333299</v>
          </cell>
          <cell r="L24">
            <v>262.48666666666702</v>
          </cell>
          <cell r="M24">
            <v>167.74666666666701</v>
          </cell>
          <cell r="N24">
            <v>166.76666666666699</v>
          </cell>
          <cell r="O24">
            <v>161.891111111111</v>
          </cell>
          <cell r="P24">
            <v>162.76740740740701</v>
          </cell>
        </row>
        <row r="25">
          <cell r="D25" t="str">
            <v>QF Shipp Hutch Creek</v>
          </cell>
          <cell r="E25">
            <v>122.069</v>
          </cell>
          <cell r="F25">
            <v>0</v>
          </cell>
          <cell r="G25">
            <v>48.722999999999999</v>
          </cell>
          <cell r="H25">
            <v>137.28399999999999</v>
          </cell>
          <cell r="I25">
            <v>209.81100000000001</v>
          </cell>
          <cell r="J25">
            <v>374.70100000000002</v>
          </cell>
          <cell r="K25">
            <v>282.74299999999999</v>
          </cell>
          <cell r="L25">
            <v>281.77600000000001</v>
          </cell>
          <cell r="M25">
            <v>0</v>
          </cell>
          <cell r="N25">
            <v>25.204000000000001</v>
          </cell>
          <cell r="O25">
            <v>190.74199999999999</v>
          </cell>
          <cell r="P25">
            <v>58.033999999999999</v>
          </cell>
        </row>
        <row r="26">
          <cell r="D26" t="str">
            <v>QF PERC Puyallup</v>
          </cell>
          <cell r="E26">
            <v>1302</v>
          </cell>
          <cell r="F26">
            <v>1176</v>
          </cell>
          <cell r="G26">
            <v>1302</v>
          </cell>
          <cell r="H26">
            <v>1260</v>
          </cell>
          <cell r="I26">
            <v>1302</v>
          </cell>
          <cell r="J26">
            <v>1260</v>
          </cell>
          <cell r="K26">
            <v>1302</v>
          </cell>
          <cell r="L26">
            <v>1302</v>
          </cell>
          <cell r="M26">
            <v>1260</v>
          </cell>
          <cell r="N26">
            <v>1302</v>
          </cell>
          <cell r="O26">
            <v>1260</v>
          </cell>
          <cell r="P26">
            <v>1302</v>
          </cell>
        </row>
        <row r="27">
          <cell r="D27" t="str">
            <v>QF Spokane MSW</v>
          </cell>
          <cell r="E27">
            <v>12033</v>
          </cell>
          <cell r="F27">
            <v>7718</v>
          </cell>
          <cell r="G27">
            <v>12385</v>
          </cell>
          <cell r="H27">
            <v>12913</v>
          </cell>
          <cell r="I27">
            <v>12105</v>
          </cell>
          <cell r="J27">
            <v>12307</v>
          </cell>
          <cell r="K27">
            <v>11912</v>
          </cell>
          <cell r="L27">
            <v>12753</v>
          </cell>
          <cell r="M27">
            <v>12301.5789473684</v>
          </cell>
          <cell r="N27">
            <v>9912</v>
          </cell>
          <cell r="O27">
            <v>12240</v>
          </cell>
          <cell r="P27">
            <v>12602</v>
          </cell>
        </row>
        <row r="28">
          <cell r="D28" t="str">
            <v>QF Sumas</v>
          </cell>
          <cell r="E28">
            <v>65303.357239475001</v>
          </cell>
          <cell r="F28">
            <v>54826.493821491596</v>
          </cell>
          <cell r="G28">
            <v>63344.185743877402</v>
          </cell>
          <cell r="H28">
            <v>38225.0904979396</v>
          </cell>
          <cell r="I28">
            <v>27273.158667087198</v>
          </cell>
          <cell r="J28">
            <v>25787.041095046399</v>
          </cell>
          <cell r="K28">
            <v>74572.930287018302</v>
          </cell>
          <cell r="L28">
            <v>84858.994806610994</v>
          </cell>
          <cell r="M28">
            <v>84644.248545231894</v>
          </cell>
          <cell r="N28">
            <v>80614.094692817496</v>
          </cell>
          <cell r="O28">
            <v>66561.0175921833</v>
          </cell>
          <cell r="P28">
            <v>63912.475938638898</v>
          </cell>
        </row>
        <row r="29">
          <cell r="D29" t="str">
            <v>QF Sygitowicz</v>
          </cell>
          <cell r="E29">
            <v>225</v>
          </cell>
          <cell r="F29">
            <v>251</v>
          </cell>
          <cell r="G29">
            <v>255</v>
          </cell>
          <cell r="H29">
            <v>182</v>
          </cell>
          <cell r="I29">
            <v>80</v>
          </cell>
          <cell r="J29">
            <v>35</v>
          </cell>
          <cell r="K29">
            <v>13</v>
          </cell>
          <cell r="L29">
            <v>1</v>
          </cell>
          <cell r="M29">
            <v>7</v>
          </cell>
          <cell r="N29">
            <v>49</v>
          </cell>
          <cell r="O29">
            <v>118</v>
          </cell>
          <cell r="P29">
            <v>205</v>
          </cell>
        </row>
        <row r="30">
          <cell r="D30" t="str">
            <v>QF Tenaska</v>
          </cell>
          <cell r="E30">
            <v>120063.99183491799</v>
          </cell>
          <cell r="F30">
            <v>101917.370241471</v>
          </cell>
          <cell r="G30">
            <v>116645.25301077</v>
          </cell>
          <cell r="H30">
            <v>72266.2553144782</v>
          </cell>
          <cell r="I30">
            <v>0</v>
          </cell>
          <cell r="J30">
            <v>51480.230259994001</v>
          </cell>
          <cell r="K30">
            <v>137872.39187853399</v>
          </cell>
          <cell r="L30">
            <v>157546.85610275099</v>
          </cell>
          <cell r="M30">
            <v>157448.39469890599</v>
          </cell>
          <cell r="N30">
            <v>149865.71757899001</v>
          </cell>
          <cell r="O30">
            <v>123291.932409453</v>
          </cell>
          <cell r="P30">
            <v>118195.434134207</v>
          </cell>
        </row>
        <row r="31">
          <cell r="D31" t="str">
            <v>QF Twin Falls</v>
          </cell>
          <cell r="E31">
            <v>7581.2727272727298</v>
          </cell>
          <cell r="F31">
            <v>6831.6363636363603</v>
          </cell>
          <cell r="G31">
            <v>6760.3636363636397</v>
          </cell>
          <cell r="H31">
            <v>8090.4545454545496</v>
          </cell>
          <cell r="I31">
            <v>11196.4545454545</v>
          </cell>
          <cell r="J31">
            <v>9688.9090909090901</v>
          </cell>
          <cell r="K31">
            <v>4124.7272727272702</v>
          </cell>
          <cell r="L31">
            <v>575.81818181818198</v>
          </cell>
          <cell r="M31">
            <v>189</v>
          </cell>
          <cell r="N31">
            <v>1933.3636363636399</v>
          </cell>
          <cell r="O31">
            <v>4917.2727272727298</v>
          </cell>
          <cell r="P31">
            <v>8057.1818181818198</v>
          </cell>
        </row>
        <row r="32">
          <cell r="D32" t="str">
            <v>QF Weeks Falls</v>
          </cell>
          <cell r="E32">
            <v>1157.8</v>
          </cell>
          <cell r="F32">
            <v>1188.3454545454499</v>
          </cell>
          <cell r="G32">
            <v>1036.76363636364</v>
          </cell>
          <cell r="H32">
            <v>1387.01818181818</v>
          </cell>
          <cell r="I32">
            <v>2139.0727272727299</v>
          </cell>
          <cell r="J32">
            <v>1896.23636363636</v>
          </cell>
          <cell r="K32">
            <v>756.65454545454497</v>
          </cell>
          <cell r="L32">
            <v>283.45454545454601</v>
          </cell>
          <cell r="M32">
            <v>11.5818181818182</v>
          </cell>
          <cell r="N32">
            <v>341.21818181818202</v>
          </cell>
          <cell r="O32">
            <v>918.14545454545498</v>
          </cell>
          <cell r="P32">
            <v>1424.6909090909101</v>
          </cell>
        </row>
        <row r="33">
          <cell r="D33" t="str">
            <v>WNP-3 BPA Exchange Power</v>
          </cell>
          <cell r="E33">
            <v>79709</v>
          </cell>
          <cell r="F33">
            <v>72025</v>
          </cell>
          <cell r="G33">
            <v>39352</v>
          </cell>
          <cell r="H33">
            <v>3811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77148</v>
          </cell>
          <cell r="P33">
            <v>79709</v>
          </cell>
        </row>
        <row r="34">
          <cell r="D34" t="str">
            <v>WNP3 Retur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D35" t="str">
            <v>WWP Contract 15 yr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Interchange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A_DOL93"/>
      <sheetName val="DT_A_AMW93"/>
      <sheetName val="PCost Rpt Dol"/>
      <sheetName val="Outlook"/>
      <sheetName val="PCost Rpt MWH"/>
      <sheetName val="Unit Cost Report"/>
      <sheetName val="on-off Shaping MWh"/>
      <sheetName val="on-off Shaping aMW"/>
      <sheetName val="MacroSmall"/>
      <sheetName val="MacroJHS"/>
      <sheetName val="MacroLINKS"/>
      <sheetName val="Module2"/>
      <sheetName val="Module1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 Title Page"/>
      <sheetName val="Pro Forma Income Statement"/>
      <sheetName val="Pro Forma IS Summary"/>
      <sheetName val="BS-INPUT"/>
      <sheetName val="CF-Input"/>
      <sheetName val="Assumptions (Input)"/>
      <sheetName val="Crystal Ball In Out"/>
      <sheetName val="Sensitivity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</row>
      </sheetData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a_Kulshan"/>
      <sheetName val="March Point1"/>
      <sheetName val="March Point2"/>
      <sheetName val="GDP Forecast"/>
    </sheetNames>
    <sheetDataSet>
      <sheetData sheetId="0" refreshError="1"/>
      <sheetData sheetId="1" refreshError="1"/>
      <sheetData sheetId="2" refreshError="1">
        <row r="4">
          <cell r="E4">
            <v>8</v>
          </cell>
        </row>
        <row r="8">
          <cell r="M8">
            <v>104.5</v>
          </cell>
        </row>
        <row r="9">
          <cell r="M9">
            <v>86.7</v>
          </cell>
        </row>
        <row r="10">
          <cell r="M10">
            <v>80.959999999999994</v>
          </cell>
        </row>
        <row r="11">
          <cell r="M11">
            <v>80.709999999999994</v>
          </cell>
        </row>
      </sheetData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A5"/>
  <sheetViews>
    <sheetView tabSelected="1" workbookViewId="0"/>
  </sheetViews>
  <sheetFormatPr defaultColWidth="8.81640625" defaultRowHeight="12.5" x14ac:dyDescent="0.25"/>
  <cols>
    <col min="1" max="16384" width="8.81640625" style="33"/>
  </cols>
  <sheetData>
    <row r="3" spans="1:1" x14ac:dyDescent="0.25">
      <c r="A3" s="33" t="s">
        <v>13</v>
      </c>
    </row>
    <row r="5" spans="1:1" ht="15.5" x14ac:dyDescent="0.35">
      <c r="A5" s="67" t="s">
        <v>25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0"/>
  <sheetViews>
    <sheetView workbookViewId="0">
      <selection activeCell="A24" sqref="A24"/>
    </sheetView>
  </sheetViews>
  <sheetFormatPr defaultColWidth="9.1796875" defaultRowHeight="14.5" x14ac:dyDescent="0.35"/>
  <cols>
    <col min="1" max="1" width="22.81640625" style="4" customWidth="1"/>
    <col min="2" max="3" width="9.1796875" style="4"/>
    <col min="4" max="4" width="1.453125" style="4" customWidth="1"/>
    <col min="5" max="5" width="12.7265625" style="4" bestFit="1" customWidth="1"/>
    <col min="6" max="6" width="1.453125" style="4" customWidth="1"/>
    <col min="7" max="7" width="9.1796875" style="4"/>
    <col min="8" max="8" width="1.453125" style="4" customWidth="1"/>
    <col min="9" max="9" width="9.1796875" style="4" customWidth="1"/>
    <col min="10" max="10" width="1.453125" style="4" customWidth="1"/>
    <col min="11" max="16384" width="9.1796875" style="4"/>
  </cols>
  <sheetData>
    <row r="1" spans="1:14" x14ac:dyDescent="0.35">
      <c r="A1" s="116" t="s">
        <v>0</v>
      </c>
      <c r="B1" s="116"/>
      <c r="C1" s="116"/>
      <c r="D1" s="116"/>
      <c r="E1" s="116"/>
      <c r="F1" s="116"/>
      <c r="G1" s="116"/>
      <c r="H1" s="116"/>
      <c r="I1" s="116"/>
      <c r="J1" s="116"/>
      <c r="K1" s="1"/>
      <c r="L1" s="2"/>
      <c r="M1" s="2"/>
      <c r="N1" s="3"/>
    </row>
    <row r="2" spans="1:14" x14ac:dyDescent="0.35">
      <c r="A2" s="116"/>
      <c r="B2" s="116"/>
      <c r="C2" s="116"/>
      <c r="D2" s="116"/>
      <c r="E2" s="116"/>
      <c r="F2" s="116"/>
      <c r="G2" s="116"/>
      <c r="H2" s="116"/>
      <c r="I2" s="116"/>
      <c r="J2" s="116"/>
      <c r="K2" s="1"/>
      <c r="L2" s="2"/>
      <c r="M2" s="2"/>
      <c r="N2" s="3"/>
    </row>
    <row r="3" spans="1:14" x14ac:dyDescent="0.35">
      <c r="A3" s="5"/>
      <c r="B3" s="6"/>
      <c r="C3" s="2"/>
      <c r="D3" s="7"/>
      <c r="E3" s="2"/>
      <c r="F3" s="2"/>
      <c r="G3" s="2"/>
      <c r="H3" s="2"/>
      <c r="I3" s="2"/>
      <c r="J3" s="2"/>
      <c r="K3" s="1"/>
      <c r="L3" s="2"/>
      <c r="M3" s="2"/>
      <c r="N3" s="3"/>
    </row>
    <row r="4" spans="1:14" ht="18" x14ac:dyDescent="0.35">
      <c r="A4" s="5"/>
      <c r="B4" s="8"/>
      <c r="C4" s="9">
        <v>2023</v>
      </c>
      <c r="D4" s="10"/>
      <c r="E4" s="9">
        <v>2024</v>
      </c>
      <c r="F4" s="10"/>
      <c r="G4" s="11" t="s">
        <v>1</v>
      </c>
      <c r="H4" s="11"/>
      <c r="I4" s="12"/>
      <c r="J4" s="13"/>
      <c r="K4" s="1"/>
      <c r="L4" s="2"/>
      <c r="M4" s="2"/>
      <c r="N4" s="3"/>
    </row>
    <row r="5" spans="1:14" ht="18.5" thickBot="1" x14ac:dyDescent="0.4">
      <c r="A5" s="14" t="s">
        <v>2</v>
      </c>
      <c r="B5" s="15"/>
      <c r="C5" s="16" t="s">
        <v>3</v>
      </c>
      <c r="D5" s="17"/>
      <c r="E5" s="16" t="s">
        <v>3</v>
      </c>
      <c r="F5" s="17"/>
      <c r="G5" s="16" t="s">
        <v>4</v>
      </c>
      <c r="H5" s="17"/>
      <c r="I5" s="18" t="s">
        <v>5</v>
      </c>
      <c r="J5" s="19"/>
      <c r="K5" s="20"/>
      <c r="L5" s="2"/>
      <c r="M5" s="2"/>
      <c r="N5" s="3"/>
    </row>
    <row r="6" spans="1:14" x14ac:dyDescent="0.35">
      <c r="A6" s="21" t="s">
        <v>6</v>
      </c>
      <c r="B6" s="68"/>
      <c r="C6" s="69"/>
      <c r="D6" s="70"/>
      <c r="E6" s="69"/>
      <c r="F6" s="70"/>
      <c r="G6" s="69"/>
      <c r="H6" s="71"/>
      <c r="I6" s="72"/>
      <c r="J6" s="73"/>
      <c r="K6" s="1"/>
      <c r="L6" s="22"/>
      <c r="M6" s="22"/>
      <c r="N6" s="23"/>
    </row>
    <row r="7" spans="1:14" x14ac:dyDescent="0.35">
      <c r="A7" s="21"/>
      <c r="B7" s="74"/>
      <c r="C7" s="75"/>
      <c r="D7" s="76"/>
      <c r="E7" s="75"/>
      <c r="F7" s="76"/>
      <c r="G7" s="75"/>
      <c r="H7" s="77"/>
      <c r="I7" s="78"/>
      <c r="J7" s="79"/>
      <c r="K7" s="1"/>
      <c r="L7" s="22"/>
      <c r="M7" s="22"/>
      <c r="N7" s="23"/>
    </row>
    <row r="8" spans="1:14" x14ac:dyDescent="0.35">
      <c r="A8" s="24" t="s">
        <v>7</v>
      </c>
      <c r="B8" s="74"/>
      <c r="C8" s="80"/>
      <c r="D8" s="77"/>
      <c r="E8" s="80"/>
      <c r="F8" s="77"/>
      <c r="G8" s="80"/>
      <c r="H8" s="77"/>
      <c r="I8" s="81"/>
      <c r="J8" s="79"/>
      <c r="K8" s="1"/>
      <c r="L8" s="22"/>
      <c r="M8" s="22"/>
      <c r="N8" s="23"/>
    </row>
    <row r="9" spans="1:14" x14ac:dyDescent="0.35">
      <c r="A9" s="25"/>
      <c r="B9" s="82"/>
      <c r="C9" s="83"/>
      <c r="D9" s="77"/>
      <c r="E9" s="83"/>
      <c r="F9" s="77"/>
      <c r="G9" s="83"/>
      <c r="H9" s="77"/>
      <c r="I9" s="84"/>
      <c r="J9" s="79"/>
      <c r="K9" s="1"/>
      <c r="L9" s="22"/>
      <c r="M9" s="22"/>
      <c r="N9" s="23"/>
    </row>
    <row r="10" spans="1:14" x14ac:dyDescent="0.35">
      <c r="A10" s="21" t="s">
        <v>8</v>
      </c>
      <c r="B10" s="74"/>
      <c r="C10" s="83"/>
      <c r="D10" s="83"/>
      <c r="E10" s="92" t="s">
        <v>26</v>
      </c>
      <c r="F10" s="83"/>
      <c r="G10" s="83"/>
      <c r="H10" s="83"/>
      <c r="I10" s="83"/>
      <c r="J10" s="79"/>
      <c r="K10" s="1"/>
      <c r="L10" s="22"/>
      <c r="M10" s="22"/>
      <c r="N10" s="23"/>
    </row>
    <row r="11" spans="1:14" x14ac:dyDescent="0.35">
      <c r="A11" s="21"/>
      <c r="B11" s="74"/>
      <c r="C11" s="83"/>
      <c r="D11" s="83"/>
      <c r="E11" s="92"/>
      <c r="F11" s="83"/>
      <c r="G11" s="83"/>
      <c r="H11" s="83"/>
      <c r="I11" s="83"/>
      <c r="J11" s="79"/>
      <c r="K11" s="1"/>
      <c r="L11" s="22"/>
      <c r="M11" s="22"/>
      <c r="N11" s="23"/>
    </row>
    <row r="12" spans="1:14" x14ac:dyDescent="0.35">
      <c r="A12" s="21" t="s">
        <v>9</v>
      </c>
      <c r="B12" s="82"/>
      <c r="C12" s="83"/>
      <c r="D12" s="77"/>
      <c r="E12" s="83"/>
      <c r="F12" s="77"/>
      <c r="G12" s="83"/>
      <c r="H12" s="77"/>
      <c r="I12" s="83"/>
      <c r="J12" s="79"/>
      <c r="K12" s="1"/>
      <c r="L12" s="22"/>
      <c r="M12" s="22"/>
      <c r="N12" s="23"/>
    </row>
    <row r="13" spans="1:14" x14ac:dyDescent="0.35">
      <c r="A13" s="24"/>
      <c r="B13" s="85"/>
      <c r="C13" s="83"/>
      <c r="D13" s="77"/>
      <c r="E13" s="83"/>
      <c r="F13" s="77"/>
      <c r="G13" s="83"/>
      <c r="H13" s="77"/>
      <c r="I13" s="84"/>
      <c r="J13" s="79"/>
      <c r="K13" s="1"/>
      <c r="L13" s="22"/>
      <c r="M13" s="22"/>
      <c r="N13" s="23"/>
    </row>
    <row r="14" spans="1:14" x14ac:dyDescent="0.35">
      <c r="A14" s="21" t="s">
        <v>10</v>
      </c>
      <c r="B14" s="85"/>
      <c r="C14" s="83"/>
      <c r="D14" s="77"/>
      <c r="E14" s="83"/>
      <c r="F14" s="77"/>
      <c r="G14" s="83"/>
      <c r="H14" s="77"/>
      <c r="I14" s="83"/>
      <c r="J14" s="79"/>
      <c r="K14" s="1"/>
      <c r="L14" s="22"/>
      <c r="M14" s="22"/>
      <c r="N14" s="23"/>
    </row>
    <row r="15" spans="1:14" x14ac:dyDescent="0.35">
      <c r="A15" s="24"/>
      <c r="B15" s="85"/>
      <c r="C15" s="83"/>
      <c r="D15" s="77"/>
      <c r="E15" s="83"/>
      <c r="F15" s="77"/>
      <c r="G15" s="83"/>
      <c r="H15" s="77"/>
      <c r="I15" s="84"/>
      <c r="J15" s="79"/>
      <c r="K15" s="1"/>
      <c r="L15" s="22"/>
      <c r="M15" s="22"/>
      <c r="N15" s="23"/>
    </row>
    <row r="16" spans="1:14" x14ac:dyDescent="0.35">
      <c r="A16" s="21" t="s">
        <v>11</v>
      </c>
      <c r="B16" s="74"/>
      <c r="C16" s="83"/>
      <c r="D16" s="77"/>
      <c r="E16" s="83"/>
      <c r="F16" s="77"/>
      <c r="G16" s="83"/>
      <c r="H16" s="77"/>
      <c r="I16" s="83"/>
      <c r="J16" s="79"/>
      <c r="K16" s="1"/>
      <c r="L16" s="22"/>
      <c r="M16" s="22"/>
      <c r="N16" s="23"/>
    </row>
    <row r="17" spans="1:14" x14ac:dyDescent="0.35">
      <c r="A17" s="21"/>
      <c r="B17" s="74"/>
      <c r="C17" s="80"/>
      <c r="D17" s="77"/>
      <c r="E17" s="80"/>
      <c r="F17" s="77"/>
      <c r="G17" s="80"/>
      <c r="H17" s="77"/>
      <c r="I17" s="81"/>
      <c r="J17" s="79"/>
      <c r="K17" s="26"/>
      <c r="L17" s="22"/>
      <c r="M17" s="22"/>
      <c r="N17" s="23"/>
    </row>
    <row r="18" spans="1:14" ht="15" thickBot="1" x14ac:dyDescent="0.4">
      <c r="A18" s="27" t="s">
        <v>12</v>
      </c>
      <c r="B18" s="86"/>
      <c r="C18" s="87"/>
      <c r="D18" s="88"/>
      <c r="E18" s="87"/>
      <c r="F18" s="88"/>
      <c r="G18" s="87"/>
      <c r="H18" s="89"/>
      <c r="I18" s="90"/>
      <c r="J18" s="91"/>
      <c r="K18" s="26"/>
      <c r="L18" s="28"/>
      <c r="M18" s="28"/>
      <c r="N18" s="29"/>
    </row>
    <row r="19" spans="1:14" x14ac:dyDescent="0.35">
      <c r="A19" s="30"/>
      <c r="B19" s="2"/>
      <c r="C19" s="2"/>
      <c r="D19" s="2"/>
      <c r="E19" s="2"/>
      <c r="F19" s="2"/>
      <c r="G19" s="2"/>
      <c r="H19" s="2"/>
      <c r="I19" s="2"/>
      <c r="J19" s="2"/>
      <c r="K19" s="1"/>
      <c r="L19" s="22"/>
      <c r="M19" s="22"/>
      <c r="N19" s="23"/>
    </row>
    <row r="20" spans="1:14" x14ac:dyDescent="0.35">
      <c r="A20" s="31"/>
      <c r="B20" s="31"/>
      <c r="C20" s="31"/>
      <c r="D20" s="31"/>
      <c r="E20" s="31"/>
      <c r="F20" s="31"/>
      <c r="G20" s="31"/>
      <c r="H20" s="31"/>
      <c r="I20" s="31"/>
      <c r="J20" s="31"/>
      <c r="K20" s="1"/>
      <c r="L20" s="22"/>
      <c r="M20" s="22"/>
      <c r="N20" s="23"/>
    </row>
    <row r="21" spans="1:14" x14ac:dyDescent="0.35">
      <c r="A21" s="117"/>
      <c r="B21" s="117"/>
      <c r="C21" s="117"/>
      <c r="D21" s="117"/>
      <c r="E21" s="117"/>
      <c r="F21" s="117"/>
      <c r="G21" s="117"/>
      <c r="H21" s="117"/>
      <c r="I21" s="117"/>
      <c r="J21" s="117"/>
      <c r="K21" s="1"/>
      <c r="L21" s="22"/>
      <c r="M21" s="22"/>
      <c r="N21" s="23"/>
    </row>
    <row r="22" spans="1:14" x14ac:dyDescent="0.35">
      <c r="A22" s="117"/>
      <c r="B22" s="117"/>
      <c r="C22" s="117"/>
      <c r="D22" s="117"/>
      <c r="E22" s="117"/>
      <c r="F22" s="117"/>
      <c r="G22" s="117"/>
      <c r="H22" s="117"/>
      <c r="I22" s="117"/>
      <c r="J22" s="117"/>
      <c r="K22" s="1"/>
      <c r="L22" s="22"/>
      <c r="M22" s="22"/>
      <c r="N22" s="23"/>
    </row>
    <row r="23" spans="1:14" x14ac:dyDescent="0.35">
      <c r="A23" s="32" t="s">
        <v>13</v>
      </c>
      <c r="B23" s="58"/>
      <c r="C23" s="58"/>
      <c r="D23" s="58"/>
      <c r="E23" s="58"/>
      <c r="F23" s="58"/>
      <c r="G23" s="58"/>
      <c r="H23" s="58"/>
      <c r="I23" s="58"/>
      <c r="J23" s="58"/>
      <c r="K23" s="1"/>
      <c r="L23" s="22"/>
      <c r="M23" s="22"/>
      <c r="N23" s="23"/>
    </row>
    <row r="24" spans="1:14" x14ac:dyDescent="0.35">
      <c r="A24" s="119" t="s">
        <v>26</v>
      </c>
      <c r="B24" s="58"/>
      <c r="C24" s="58"/>
      <c r="D24" s="58"/>
      <c r="E24" s="58"/>
      <c r="F24" s="58"/>
      <c r="G24" s="58"/>
      <c r="H24" s="58"/>
      <c r="I24" s="58"/>
      <c r="J24" s="58"/>
      <c r="K24" s="1"/>
      <c r="L24" s="22"/>
      <c r="M24" s="22"/>
      <c r="N24" s="23"/>
    </row>
    <row r="25" spans="1:14" x14ac:dyDescent="0.35">
      <c r="A25" s="58"/>
      <c r="B25" s="58"/>
      <c r="C25" s="58"/>
      <c r="D25" s="58"/>
      <c r="E25" s="58"/>
      <c r="F25" s="58"/>
      <c r="G25" s="58"/>
      <c r="H25" s="58"/>
      <c r="I25" s="58"/>
      <c r="J25" s="58"/>
      <c r="K25" s="1"/>
      <c r="L25" s="22"/>
      <c r="M25" s="22"/>
      <c r="N25" s="23"/>
    </row>
    <row r="26" spans="1:14" x14ac:dyDescent="0.35">
      <c r="A26" s="2"/>
      <c r="B26" s="2"/>
      <c r="C26" s="2"/>
      <c r="D26" s="2"/>
      <c r="E26" s="2"/>
      <c r="F26" s="2"/>
      <c r="G26" s="2"/>
      <c r="H26" s="2"/>
      <c r="I26" s="2"/>
      <c r="J26" s="2"/>
      <c r="K26" s="1"/>
      <c r="L26" s="22"/>
      <c r="M26" s="22"/>
      <c r="N26" s="23"/>
    </row>
    <row r="27" spans="1:14" x14ac:dyDescent="0.35">
      <c r="A27" s="2"/>
      <c r="B27" s="2"/>
      <c r="C27" s="2"/>
      <c r="D27" s="2"/>
      <c r="E27" s="2"/>
      <c r="F27" s="2"/>
      <c r="G27" s="2"/>
      <c r="H27" s="2"/>
      <c r="I27" s="2"/>
      <c r="J27" s="2"/>
      <c r="K27" s="1"/>
      <c r="L27" s="22"/>
      <c r="M27" s="22"/>
      <c r="N27" s="23"/>
    </row>
    <row r="28" spans="1:14" x14ac:dyDescent="0.35">
      <c r="A28" s="2"/>
      <c r="B28" s="2"/>
      <c r="C28" s="2"/>
      <c r="D28" s="2"/>
      <c r="E28" s="2"/>
      <c r="F28" s="2"/>
      <c r="G28" s="2"/>
      <c r="H28" s="2"/>
      <c r="I28" s="2"/>
      <c r="J28" s="2"/>
      <c r="K28" s="1"/>
      <c r="L28" s="22"/>
      <c r="M28" s="22"/>
      <c r="N28" s="23"/>
    </row>
    <row r="29" spans="1:14" x14ac:dyDescent="0.35">
      <c r="A29" s="2"/>
      <c r="B29" s="2"/>
      <c r="C29" s="2"/>
      <c r="D29" s="2"/>
      <c r="E29" s="2"/>
      <c r="F29" s="2"/>
      <c r="G29" s="2"/>
      <c r="H29" s="2"/>
      <c r="I29" s="2"/>
      <c r="J29" s="2"/>
      <c r="K29" s="1"/>
      <c r="L29" s="22"/>
      <c r="M29" s="22"/>
      <c r="N29" s="23"/>
    </row>
    <row r="30" spans="1:14" x14ac:dyDescent="0.35">
      <c r="A30" s="2"/>
      <c r="B30" s="2"/>
      <c r="C30" s="2"/>
      <c r="D30" s="2"/>
      <c r="E30" s="2"/>
      <c r="F30" s="2"/>
      <c r="G30" s="2"/>
      <c r="H30" s="2"/>
      <c r="I30" s="2"/>
      <c r="J30" s="2"/>
      <c r="K30" s="1"/>
      <c r="L30" s="22"/>
      <c r="M30" s="22"/>
      <c r="N30" s="23"/>
    </row>
  </sheetData>
  <mergeCells count="2">
    <mergeCell ref="A1:J2"/>
    <mergeCell ref="A21:J2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33"/>
  <sheetViews>
    <sheetView showGridLines="0" workbookViewId="0">
      <selection activeCell="A32" sqref="A32"/>
    </sheetView>
  </sheetViews>
  <sheetFormatPr defaultColWidth="9.1796875" defaultRowHeight="12.5" x14ac:dyDescent="0.25"/>
  <cols>
    <col min="1" max="1" width="39.26953125" style="35" bestFit="1" customWidth="1"/>
    <col min="2" max="2" width="2.26953125" style="35" customWidth="1"/>
    <col min="3" max="3" width="9.26953125" style="35" bestFit="1" customWidth="1"/>
    <col min="4" max="4" width="3.7265625" style="35" customWidth="1"/>
    <col min="5" max="5" width="11.1796875" style="39" bestFit="1" customWidth="1"/>
    <col min="6" max="6" width="3.7265625" style="35" customWidth="1"/>
    <col min="7" max="7" width="12.54296875" style="35" bestFit="1" customWidth="1"/>
    <col min="8" max="8" width="3.7265625" style="35" customWidth="1"/>
    <col min="9" max="9" width="7.1796875" style="35" customWidth="1"/>
    <col min="10" max="10" width="2.26953125" style="35" customWidth="1"/>
    <col min="11" max="11" width="4.7265625" style="35" customWidth="1"/>
    <col min="12" max="16384" width="9.1796875" style="35"/>
  </cols>
  <sheetData>
    <row r="1" spans="1:11" ht="12.75" customHeight="1" x14ac:dyDescent="0.4">
      <c r="A1" s="116" t="s">
        <v>14</v>
      </c>
      <c r="B1" s="116"/>
      <c r="C1" s="116"/>
      <c r="D1" s="116"/>
      <c r="E1" s="116"/>
      <c r="F1" s="116"/>
      <c r="G1" s="116"/>
      <c r="H1" s="34"/>
      <c r="I1" s="34"/>
      <c r="J1" s="34"/>
    </row>
    <row r="2" spans="1:11" ht="12.75" customHeight="1" x14ac:dyDescent="0.4">
      <c r="A2" s="116"/>
      <c r="B2" s="116"/>
      <c r="C2" s="116"/>
      <c r="D2" s="116"/>
      <c r="E2" s="116"/>
      <c r="F2" s="116"/>
      <c r="G2" s="116"/>
      <c r="H2" s="34"/>
      <c r="I2" s="34"/>
      <c r="J2" s="34"/>
    </row>
    <row r="3" spans="1:11" x14ac:dyDescent="0.25">
      <c r="A3" s="36"/>
      <c r="B3" s="37"/>
      <c r="D3" s="38"/>
    </row>
    <row r="4" spans="1:11" ht="18" x14ac:dyDescent="0.35">
      <c r="A4" s="36"/>
      <c r="B4" s="8"/>
      <c r="C4" s="9">
        <v>2023</v>
      </c>
      <c r="D4" s="40"/>
      <c r="E4" s="9">
        <v>2024</v>
      </c>
      <c r="F4" s="41"/>
      <c r="G4" s="42" t="s">
        <v>1</v>
      </c>
      <c r="H4" s="42"/>
      <c r="I4" s="43"/>
      <c r="J4" s="44"/>
    </row>
    <row r="5" spans="1:11" s="51" customFormat="1" ht="24" customHeight="1" thickBot="1" x14ac:dyDescent="0.4">
      <c r="A5" s="59" t="s">
        <v>2</v>
      </c>
      <c r="B5" s="45"/>
      <c r="C5" s="46" t="s">
        <v>3</v>
      </c>
      <c r="D5" s="47"/>
      <c r="E5" s="46" t="s">
        <v>3</v>
      </c>
      <c r="F5" s="47"/>
      <c r="G5" s="46" t="s">
        <v>4</v>
      </c>
      <c r="H5" s="47"/>
      <c r="I5" s="48" t="s">
        <v>5</v>
      </c>
      <c r="J5" s="49"/>
      <c r="K5" s="50"/>
    </row>
    <row r="6" spans="1:11" ht="23.25" customHeight="1" x14ac:dyDescent="0.3">
      <c r="A6" s="60" t="s">
        <v>17</v>
      </c>
      <c r="B6" s="93"/>
      <c r="C6" s="94"/>
      <c r="D6" s="94"/>
      <c r="E6" s="94"/>
      <c r="F6" s="94"/>
      <c r="G6" s="95"/>
      <c r="H6" s="96"/>
      <c r="I6" s="97"/>
      <c r="J6" s="98"/>
    </row>
    <row r="7" spans="1:11" ht="5.15" customHeight="1" x14ac:dyDescent="0.3">
      <c r="A7" s="60"/>
      <c r="B7" s="99"/>
      <c r="C7" s="100"/>
      <c r="D7" s="100"/>
      <c r="E7" s="100"/>
      <c r="F7" s="100"/>
      <c r="G7" s="101"/>
      <c r="H7" s="102"/>
      <c r="I7" s="103"/>
      <c r="J7" s="104"/>
    </row>
    <row r="8" spans="1:11" ht="16" customHeight="1" x14ac:dyDescent="0.3">
      <c r="A8" s="60" t="s">
        <v>10</v>
      </c>
      <c r="B8" s="105"/>
      <c r="C8" s="102"/>
      <c r="D8" s="102"/>
      <c r="E8" s="102"/>
      <c r="F8" s="102"/>
      <c r="G8" s="106"/>
      <c r="H8" s="102"/>
      <c r="I8" s="106"/>
      <c r="J8" s="104"/>
    </row>
    <row r="9" spans="1:11" ht="3.75" customHeight="1" x14ac:dyDescent="0.3">
      <c r="A9" s="60"/>
      <c r="B9" s="105"/>
      <c r="C9" s="102"/>
      <c r="D9" s="102"/>
      <c r="E9" s="102"/>
      <c r="F9" s="102"/>
      <c r="G9" s="106"/>
      <c r="H9" s="102"/>
      <c r="I9" s="106"/>
      <c r="J9" s="104"/>
    </row>
    <row r="10" spans="1:11" ht="16" customHeight="1" x14ac:dyDescent="0.3">
      <c r="A10" s="60" t="s">
        <v>18</v>
      </c>
      <c r="B10" s="105"/>
      <c r="C10" s="102"/>
      <c r="D10" s="102"/>
      <c r="E10" s="102"/>
      <c r="F10" s="102"/>
      <c r="G10" s="106"/>
      <c r="H10" s="102"/>
      <c r="I10" s="106"/>
      <c r="J10" s="104"/>
    </row>
    <row r="11" spans="1:11" ht="3.75" customHeight="1" x14ac:dyDescent="0.25">
      <c r="A11" s="61"/>
      <c r="B11" s="105"/>
      <c r="C11" s="102"/>
      <c r="D11" s="102"/>
      <c r="E11" s="102"/>
      <c r="F11" s="102"/>
      <c r="G11" s="106"/>
      <c r="H11" s="102"/>
      <c r="I11" s="106"/>
      <c r="J11" s="104"/>
    </row>
    <row r="12" spans="1:11" ht="16" customHeight="1" x14ac:dyDescent="0.3">
      <c r="A12" s="60" t="s">
        <v>19</v>
      </c>
      <c r="B12" s="105"/>
      <c r="C12" s="102"/>
      <c r="D12" s="102"/>
      <c r="E12" s="102"/>
      <c r="F12" s="102"/>
      <c r="G12" s="106"/>
      <c r="H12" s="102"/>
      <c r="I12" s="106"/>
      <c r="J12" s="104"/>
    </row>
    <row r="13" spans="1:11" ht="5.15" customHeight="1" x14ac:dyDescent="0.3">
      <c r="A13" s="60"/>
      <c r="B13" s="105"/>
      <c r="C13" s="102"/>
      <c r="D13" s="102"/>
      <c r="E13" s="102"/>
      <c r="F13" s="102"/>
      <c r="G13" s="106"/>
      <c r="H13" s="102"/>
      <c r="I13" s="106"/>
      <c r="J13" s="104"/>
    </row>
    <row r="14" spans="1:11" ht="16" customHeight="1" x14ac:dyDescent="0.3">
      <c r="A14" s="60" t="s">
        <v>20</v>
      </c>
      <c r="B14" s="105"/>
      <c r="C14" s="102"/>
      <c r="D14" s="102"/>
      <c r="E14" s="102"/>
      <c r="F14" s="92" t="s">
        <v>26</v>
      </c>
      <c r="G14" s="106"/>
      <c r="H14" s="102"/>
      <c r="I14" s="106"/>
      <c r="J14" s="104"/>
    </row>
    <row r="15" spans="1:11" ht="5.15" customHeight="1" x14ac:dyDescent="0.3">
      <c r="A15" s="60"/>
      <c r="B15" s="105"/>
      <c r="C15" s="102"/>
      <c r="D15" s="102"/>
      <c r="E15" s="102"/>
      <c r="F15" s="102"/>
      <c r="G15" s="106"/>
      <c r="H15" s="102"/>
      <c r="I15" s="106"/>
      <c r="J15" s="104"/>
    </row>
    <row r="16" spans="1:11" s="51" customFormat="1" ht="17.25" customHeight="1" x14ac:dyDescent="0.3">
      <c r="A16" s="60" t="s">
        <v>15</v>
      </c>
      <c r="B16" s="105"/>
      <c r="C16" s="102"/>
      <c r="D16" s="102"/>
      <c r="E16" s="102"/>
      <c r="F16" s="102"/>
      <c r="G16" s="106"/>
      <c r="H16" s="102"/>
      <c r="I16" s="106"/>
      <c r="J16" s="104"/>
    </row>
    <row r="17" spans="1:13" ht="5.15" customHeight="1" x14ac:dyDescent="0.3">
      <c r="A17" s="60"/>
      <c r="B17" s="105"/>
      <c r="C17" s="102"/>
      <c r="D17" s="102"/>
      <c r="E17" s="102"/>
      <c r="F17" s="102"/>
      <c r="G17" s="106"/>
      <c r="H17" s="102"/>
      <c r="I17" s="106"/>
      <c r="J17" s="104"/>
    </row>
    <row r="18" spans="1:13" s="51" customFormat="1" ht="17.25" customHeight="1" x14ac:dyDescent="0.3">
      <c r="A18" s="60" t="s">
        <v>21</v>
      </c>
      <c r="B18" s="105"/>
      <c r="C18" s="102"/>
      <c r="D18" s="102"/>
      <c r="E18" s="102"/>
      <c r="F18" s="102"/>
      <c r="G18" s="106"/>
      <c r="H18" s="102"/>
      <c r="I18" s="106"/>
      <c r="J18" s="104"/>
    </row>
    <row r="19" spans="1:13" ht="5.15" customHeight="1" x14ac:dyDescent="0.3">
      <c r="A19" s="60"/>
      <c r="B19" s="105"/>
      <c r="C19" s="102"/>
      <c r="D19" s="102"/>
      <c r="E19" s="102"/>
      <c r="F19" s="102"/>
      <c r="G19" s="106"/>
      <c r="H19" s="102"/>
      <c r="I19" s="106"/>
      <c r="J19" s="104"/>
    </row>
    <row r="20" spans="1:13" ht="13" x14ac:dyDescent="0.3">
      <c r="A20" s="60" t="s">
        <v>22</v>
      </c>
      <c r="B20" s="105"/>
      <c r="C20" s="102"/>
      <c r="D20" s="102"/>
      <c r="E20" s="102"/>
      <c r="F20" s="102"/>
      <c r="G20" s="106"/>
      <c r="H20" s="102"/>
      <c r="I20" s="106"/>
      <c r="J20" s="104"/>
    </row>
    <row r="21" spans="1:13" ht="5.15" customHeight="1" x14ac:dyDescent="0.3">
      <c r="A21" s="60"/>
      <c r="B21" s="105"/>
      <c r="C21" s="102"/>
      <c r="D21" s="102"/>
      <c r="E21" s="102"/>
      <c r="F21" s="102"/>
      <c r="G21" s="106"/>
      <c r="H21" s="102"/>
      <c r="I21" s="106"/>
      <c r="J21" s="104"/>
    </row>
    <row r="22" spans="1:13" ht="16" customHeight="1" x14ac:dyDescent="0.3">
      <c r="A22" s="62" t="s">
        <v>23</v>
      </c>
      <c r="B22" s="105"/>
      <c r="C22" s="102"/>
      <c r="D22" s="102"/>
      <c r="E22" s="102"/>
      <c r="F22" s="102"/>
      <c r="G22" s="106"/>
      <c r="H22" s="102"/>
      <c r="I22" s="106"/>
      <c r="J22" s="104"/>
    </row>
    <row r="23" spans="1:13" ht="5.15" customHeight="1" x14ac:dyDescent="0.3">
      <c r="A23" s="60"/>
      <c r="B23" s="105"/>
      <c r="C23" s="102"/>
      <c r="D23" s="102"/>
      <c r="E23" s="102"/>
      <c r="F23" s="102"/>
      <c r="G23" s="106"/>
      <c r="H23" s="102"/>
      <c r="I23" s="106"/>
      <c r="J23" s="104"/>
    </row>
    <row r="24" spans="1:13" ht="13" x14ac:dyDescent="0.3">
      <c r="A24" s="62" t="s">
        <v>16</v>
      </c>
      <c r="B24" s="105"/>
      <c r="C24" s="102"/>
      <c r="D24" s="102"/>
      <c r="E24" s="102"/>
      <c r="F24" s="102"/>
      <c r="G24" s="106"/>
      <c r="H24" s="102"/>
      <c r="I24" s="106"/>
      <c r="J24" s="104"/>
      <c r="K24" s="52"/>
    </row>
    <row r="25" spans="1:13" ht="13" x14ac:dyDescent="0.3">
      <c r="A25" s="60"/>
      <c r="B25" s="105"/>
      <c r="C25" s="102"/>
      <c r="D25" s="102"/>
      <c r="E25" s="102"/>
      <c r="F25" s="102"/>
      <c r="G25" s="107"/>
      <c r="H25" s="102"/>
      <c r="I25" s="108"/>
      <c r="J25" s="104"/>
    </row>
    <row r="26" spans="1:13" s="51" customFormat="1" ht="24" customHeight="1" thickBot="1" x14ac:dyDescent="0.4">
      <c r="A26" s="63" t="s">
        <v>12</v>
      </c>
      <c r="B26" s="109"/>
      <c r="C26" s="110"/>
      <c r="D26" s="111"/>
      <c r="E26" s="110"/>
      <c r="F26" s="111"/>
      <c r="G26" s="112"/>
      <c r="H26" s="113"/>
      <c r="I26" s="114"/>
      <c r="J26" s="115"/>
    </row>
    <row r="27" spans="1:13" x14ac:dyDescent="0.25">
      <c r="A27" s="53"/>
      <c r="I27" s="39"/>
      <c r="K27" s="39"/>
    </row>
    <row r="28" spans="1:13" ht="13" x14ac:dyDescent="0.3">
      <c r="A28" s="54"/>
      <c r="E28" s="35"/>
    </row>
    <row r="29" spans="1:13" s="56" customFormat="1" ht="13" x14ac:dyDescent="0.3">
      <c r="A29" s="66" t="s">
        <v>24</v>
      </c>
      <c r="B29" s="35"/>
      <c r="C29" s="35"/>
      <c r="D29" s="35"/>
      <c r="E29" s="35"/>
      <c r="F29" s="35"/>
      <c r="G29" s="35"/>
      <c r="H29" s="35"/>
      <c r="I29" s="35"/>
      <c r="J29" s="35"/>
      <c r="K29" s="35"/>
      <c r="L29" s="35"/>
      <c r="M29" s="55"/>
    </row>
    <row r="30" spans="1:13" s="39" customFormat="1" ht="16" customHeight="1" x14ac:dyDescent="0.25">
      <c r="A30" s="65"/>
      <c r="B30" s="65"/>
      <c r="C30" s="65"/>
      <c r="D30" s="65"/>
      <c r="E30" s="65"/>
      <c r="F30" s="65"/>
      <c r="G30" s="65"/>
    </row>
    <row r="31" spans="1:13" ht="16" customHeight="1" x14ac:dyDescent="0.35">
      <c r="A31" s="57" t="s">
        <v>13</v>
      </c>
      <c r="B31" s="64"/>
      <c r="C31" s="64"/>
      <c r="D31" s="64"/>
      <c r="E31" s="64"/>
      <c r="F31" s="64"/>
    </row>
    <row r="32" spans="1:13" ht="13" x14ac:dyDescent="0.3">
      <c r="A32" s="118" t="s">
        <v>26</v>
      </c>
      <c r="E32" s="35"/>
    </row>
    <row r="33" spans="5:5" x14ac:dyDescent="0.25">
      <c r="E33" s="35"/>
    </row>
  </sheetData>
  <mergeCells count="1">
    <mergeCell ref="A1:G2"/>
  </mergeCells>
  <printOptions horizontalCentered="1"/>
  <pageMargins left="1" right="1" top="1" bottom="1" header="0.5" footer="0.5"/>
  <pageSetup scale="89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724047B99A2134E933D94127AA8EDF9" ma:contentTypeVersion="16" ma:contentTypeDescription="" ma:contentTypeScope="" ma:versionID="1a02f91565d1fd0c63c51120887f114c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Staff Investigation</CaseType>
    <IndustryCode xmlns="dc463f71-b30c-4ab2-9473-d307f9d35888">501</IndustryCode>
    <CaseStatus xmlns="dc463f71-b30c-4ab2-9473-d307f9d35888">Pending</CaseStatus>
    <OpenedDate xmlns="dc463f71-b30c-4ab2-9473-d307f9d35888">2023-12-08T08:00:00+00:00</OpenedDate>
    <SignificantOrder xmlns="dc463f71-b30c-4ab2-9473-d307f9d35888">false</SignificantOrder>
    <Date1 xmlns="dc463f71-b30c-4ab2-9473-d307f9d35888">2023-12-08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1011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47A1F956-B8DA-4914-A215-B511AB464471}"/>
</file>

<file path=customXml/itemProps2.xml><?xml version="1.0" encoding="utf-8"?>
<ds:datastoreItem xmlns:ds="http://schemas.openxmlformats.org/officeDocument/2006/customXml" ds:itemID="{52AA3CB8-5416-4701-B94E-955E9F81ACB2}"/>
</file>

<file path=customXml/itemProps3.xml><?xml version="1.0" encoding="utf-8"?>
<ds:datastoreItem xmlns:ds="http://schemas.openxmlformats.org/officeDocument/2006/customXml" ds:itemID="{42933BCD-1610-4F84-B709-CE0B424DB69F}"/>
</file>

<file path=customXml/itemProps4.xml><?xml version="1.0" encoding="utf-8"?>
<ds:datastoreItem xmlns:ds="http://schemas.openxmlformats.org/officeDocument/2006/customXml" ds:itemID="{533F84E7-CAA8-4079-991E-9B1A539D6BF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REDACTED</vt:lpstr>
      <vt:lpstr>2024 Capital (R)</vt:lpstr>
      <vt:lpstr>2024 O&amp;M(R)</vt:lpstr>
      <vt:lpstr>'2024 O&amp;M(R)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llogg, Anh</dc:creator>
  <cp:lastModifiedBy>Traore, Lori</cp:lastModifiedBy>
  <dcterms:created xsi:type="dcterms:W3CDTF">2023-10-23T17:27:53Z</dcterms:created>
  <dcterms:modified xsi:type="dcterms:W3CDTF">2023-12-08T18:54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724047B99A2134E933D94127AA8EDF9</vt:lpwstr>
  </property>
  <property fmtid="{D5CDD505-2E9C-101B-9397-08002B2CF9AE}" pid="3" name="_docset_NoMedatataSyncRequired">
    <vt:lpwstr>False</vt:lpwstr>
  </property>
</Properties>
</file>